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defaultThemeVersion="166925"/>
  <mc:AlternateContent xmlns:mc="http://schemas.openxmlformats.org/markup-compatibility/2006">
    <mc:Choice Requires="x15">
      <x15ac:absPath xmlns:x15ac="http://schemas.microsoft.com/office/spreadsheetml/2010/11/ac" url="https://trivebankhu-my.sharepoint.com/personal/cjori_trive_hu/Documents/Documents/WEB/Kihelyezendo dokukentumok/250530/"/>
    </mc:Choice>
  </mc:AlternateContent>
  <xr:revisionPtr revIDLastSave="333" documentId="8_{CCA243CA-5574-4521-8523-6DDC99F74AF7}" xr6:coauthVersionLast="47" xr6:coauthVersionMax="47" xr10:uidLastSave="{4D1ADB15-90B5-41E0-AEE6-BC362D92DB34}"/>
  <bookViews>
    <workbookView xWindow="-110" yWindow="-110" windowWidth="19420" windowHeight="10300" tabRatio="666" activeTab="2" xr2:uid="{00000000-000D-0000-FFFF-FFFF00000000}"/>
  </bookViews>
  <sheets>
    <sheet name="Tartalomjegyzék" sheetId="40" r:id="rId1"/>
    <sheet name="KM1" sheetId="26" r:id="rId2"/>
    <sheet name="Környezeti kockázat" sheetId="27" r:id="rId3"/>
    <sheet name="Társadalmi kockázat" sheetId="28" r:id="rId4"/>
    <sheet name="Irányítási kockázat" sheetId="29" r:id="rId5"/>
    <sheet name="ESG1" sheetId="30" r:id="rId6"/>
    <sheet name="ESG2" sheetId="31" r:id="rId7"/>
    <sheet name="ESG3" sheetId="32" r:id="rId8"/>
    <sheet name="ESG4" sheetId="33" r:id="rId9"/>
    <sheet name="ESG5" sheetId="34" r:id="rId10"/>
    <sheet name="ESG6" sheetId="35" r:id="rId11"/>
    <sheet name="ESG7" sheetId="36" r:id="rId12"/>
    <sheet name="ESG8" sheetId="37" r:id="rId13"/>
    <sheet name="ESG9" sheetId="38" r:id="rId14"/>
    <sheet name="ESG10" sheetId="39" r:id="rId15"/>
  </sheets>
  <definedNames>
    <definedName name="altova._boolean">#REF!</definedName>
    <definedName name="altova.eba_met.ei107">#REF!</definedName>
    <definedName name="altova.eba_met.ei144">#REF!</definedName>
    <definedName name="altova.eba_met.ei145">#REF!</definedName>
    <definedName name="altova.eba_met.ei207">#REF!</definedName>
    <definedName name="altova.eba_met.ei4">#REF!</definedName>
    <definedName name="altova.eba_tC_09.01.a.eba_dim.CEG">#REF!</definedName>
    <definedName name="altova.eba_tC_09.04.eba_dim.RIO">#REF!</definedName>
    <definedName name="altova.eba_tC_15.00.eba_dim.CEG">#REF!</definedName>
    <definedName name="altova.eba_tC_80.00.w.eba_dim.CUS">#REF!</definedName>
    <definedName name="altova.eba_tC_80.00.x.eba_dim.CUS">#REF!</definedName>
    <definedName name="altova.eba_tC_80.00.y.eba_dim.CUS">#REF!</definedName>
    <definedName name="altova.eba_tC_81.00.w.eba_dim.CUS">#REF!</definedName>
    <definedName name="altova.eba_tC_81.00.x.eba_dim.CUS">#REF!</definedName>
    <definedName name="altova.eba_tC_81.00.y.eba_dim.CUS">#REF!</definedName>
    <definedName name="altova.eba_tC_84.00.v.eba_dim.CUS">#REF!</definedName>
    <definedName name="altova.eba_tC_84.00.w.eba_dim.CUS">#REF!</definedName>
    <definedName name="altova.eba_tC_84.00.x.eba_dim.CUS">#REF!</definedName>
    <definedName name="altova.eba_tC_84.00.y.eba_dim.CUS">#REF!</definedName>
    <definedName name="altova.eba_tC_84.00.z.eba_dim.C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0" uniqueCount="471">
  <si>
    <t>7. tábla – Mérséklő intézkedések: A GAR kiszámításához figyelembe vett eszközök</t>
  </si>
  <si>
    <t>9. tábla – Mérséklő intézkedések: BTAR</t>
  </si>
  <si>
    <t>KM1 - A fő mérőszámok - egyedi</t>
  </si>
  <si>
    <t>Rendelkezésre álló szavatolótőke (összegek)</t>
  </si>
  <si>
    <t>Elsődleges alapvető tőke (CET1)</t>
  </si>
  <si>
    <t>Alapvető tőke (T1)</t>
  </si>
  <si>
    <t>Tőke összesen</t>
  </si>
  <si>
    <t>Kockázattal súlyozott kitettségértékek</t>
  </si>
  <si>
    <t>Teljes kockázati kitettségérték</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EU 7a</t>
  </si>
  <si>
    <t>A túlzott tőkeáttétel kockázatától eltérő kockázatok kezelését célzó kiegészítő szavatolótőke-követelmény (%)</t>
  </si>
  <si>
    <t>EU 7b</t>
  </si>
  <si>
    <t>ebből: CET1 tőkekövetelmény-mutató (százalékpont)</t>
  </si>
  <si>
    <t>EU 7c</t>
  </si>
  <si>
    <t>ebből: T1 tőkekövetelmény-mutató (százalékpont)</t>
  </si>
  <si>
    <t>EU 7d</t>
  </si>
  <si>
    <t>Teljes SREP-tőkekövetelmény (%)</t>
  </si>
  <si>
    <t>Kombinált pufferkövetelmény és teljes tőkekövetelmény (a kockázattal súlyozott kitettségérték százalékában)</t>
  </si>
  <si>
    <t>Tőkefenntartási puffer (%)</t>
  </si>
  <si>
    <t>EU 8a</t>
  </si>
  <si>
    <t>A tagállamok szintjén azonosított makroprudenciális vagy rendszerkockázatokra képzett tőkefenntartási puffer</t>
  </si>
  <si>
    <t>Intézményspecifikus anticiklikus tőkepuffer (%)</t>
  </si>
  <si>
    <t>EU 9a</t>
  </si>
  <si>
    <t>Rendszerkockázati tőkepuffer (%)</t>
  </si>
  <si>
    <t>Globálisan rendszerszinten jelentős intézményekre vonatkozó tőkepuffer (%)</t>
  </si>
  <si>
    <t>EU 10a</t>
  </si>
  <si>
    <t>Egyéb rendszerszinten jelentős intézményekre vonatkozó tőkepuffer (%)</t>
  </si>
  <si>
    <t>Kombinált pufferkövetelmény (%)</t>
  </si>
  <si>
    <t>EU 11a</t>
  </si>
  <si>
    <t>Teljes tőkekövetelmény (%)</t>
  </si>
  <si>
    <t>CET1 a teljes SREP-tőkekövetelmény teljesítése után (%)</t>
  </si>
  <si>
    <t>Tőkeáttételi mutató</t>
  </si>
  <si>
    <t>Teljes kitettségi mérték</t>
  </si>
  <si>
    <t>Tőkeáttételi mutató (%)</t>
  </si>
  <si>
    <t>A túlzott tőkeáttétel kockázatának kezelését célzó kiegészítő szavatolótőke-követelmény (a teljes kitettségi mérték százalékában)</t>
  </si>
  <si>
    <t>EU 14a</t>
  </si>
  <si>
    <t>A túlzott tőkeáttétel kockázatának kezelését célzó kiegészítő szavatolótőke-követelmény (%)</t>
  </si>
  <si>
    <t>EU 14b</t>
  </si>
  <si>
    <t>Ebből: CET1 tőkekövetelmény-mutató (százalékpont)</t>
  </si>
  <si>
    <t>EU 14c</t>
  </si>
  <si>
    <t>Teljes SREP tőkeáttételimutató-követelmény (%)</t>
  </si>
  <si>
    <t>Tőkeáttételi mutató és együttes tőkeáttételimutató-követelmény (a teljes kitettségi mérték százalékában)</t>
  </si>
  <si>
    <t>EU 14d</t>
  </si>
  <si>
    <t>A tőkeáttételi mutatóra vonatkozó pufferkövetelmény (%)</t>
  </si>
  <si>
    <t>EU 14e</t>
  </si>
  <si>
    <t>Együttes tőkeáttételimutató-követelmény (%)</t>
  </si>
  <si>
    <t>Likviditásfedezeti ráta</t>
  </si>
  <si>
    <t>Magas minőségű likvid eszközök (HQLA) összesen (súlyozott érték – átlag)</t>
  </si>
  <si>
    <t>EU 16a</t>
  </si>
  <si>
    <t>Készpénzkiáramlások – Teljes súlyozott érték</t>
  </si>
  <si>
    <t>EU 16b</t>
  </si>
  <si>
    <t>Készpénzbeáramlások – Teljes súlyozott érték</t>
  </si>
  <si>
    <t>Nettó készpénzkiáramlások összesen (korrigált érték)</t>
  </si>
  <si>
    <t>Likviditásfedezeti ráta (%)</t>
  </si>
  <si>
    <t>Nettó stabil forrásellátottsági ráta</t>
  </si>
  <si>
    <t>Rendelkezésre álló stabil források összesen</t>
  </si>
  <si>
    <t>Előírt stabil források összesen</t>
  </si>
  <si>
    <t>Nettó stabil forrásellátottsági ráta (%)</t>
  </si>
  <si>
    <t>1. tábla – A környezeti kockázatra vonatkozó minőségi információk</t>
  </si>
  <si>
    <t>A CRR 449a. cikkének megfelelően</t>
  </si>
  <si>
    <t>Sor száma</t>
  </si>
  <si>
    <t>Minőségi információk – Szabad formátum</t>
  </si>
  <si>
    <t>Üzleti stratégia és folyamatok</t>
  </si>
  <si>
    <t>a)</t>
  </si>
  <si>
    <t>A környezeti tényezők és kockázatok integrálását célzó intézményi üzleti stratégia, figyelembe véve a környezeti tényezőknek és kockázatoknak az intézmény üzleti környezetére, üzleti modelljére, stratégiájára és pénzügyi tervezésére gyakorolt hatását</t>
  </si>
  <si>
    <t>b)</t>
  </si>
  <si>
    <r>
      <rPr>
        <sz val="11"/>
        <color theme="1"/>
        <rFont val="Calibri"/>
        <family val="2"/>
        <scheme val="minor"/>
      </rPr>
      <t>A környezeti kockázatok rövid, közép- és hosszú távú értékelése és kezelése során alkalmazott célkitűzések, célértékek és korlátok, valamint az e célkitűzések, célértékek és korlátok alapján végzett teljesítményértékelés, beleértve az üzleti stratégia és folyamatok tervezésére vonatkozó előretekintő információkat</t>
    </r>
  </si>
  <si>
    <t>c)</t>
  </si>
  <si>
    <t>A környezetvédelmi célkitűzések elérését elősegítő, az uniós taxonómiához igazodó tevékenységekbe irányuló jelenlegi befektetési tevékenységek és (jövőbeli) befektetési célok</t>
  </si>
  <si>
    <t>d)</t>
  </si>
  <si>
    <t>Az új vagy meglévő partnerekkel a környezeti kockázatok mérséklésére és csökkentésére irányuló stratégiáikkal kapcsolatos közvetlen és közvetett együttműködésre vonatkozó politikák és eljárások</t>
  </si>
  <si>
    <t>Irányítás</t>
  </si>
  <si>
    <t>e)</t>
  </si>
  <si>
    <t>A vezető testületnek a kockázati keretrendszer meghatározásával, valamint a célkitűzések, a stratégia és a vállalati politikák végrehajtásának felügyeletével és irányításával kapcsolatos feladatai a környezeti kockázatok kezelésével összefüggésben, a releváns transzmissziós csatornákra kiterjedően</t>
  </si>
  <si>
    <t>f)</t>
  </si>
  <si>
    <t>A környezeti tényezők és kockázatok rövid, közép- és hosszú távú hatásainak integrálása a vezető testület által, ennek a szervezeti felépítésre gyakorolt hatása az üzletágakon belül és a belső ellenőrzési funkciókban</t>
  </si>
  <si>
    <t>g)</t>
  </si>
  <si>
    <t>A környezeti tényezők és kockázatok kezelésére irányuló intézkedések integrálása a belső irányítási rendszerbe, beleértve a bizottságok szerepét, a feladatok és felelősségi körök meghatározását, valamint a kockázatkezelési funkció és a vezető testület közötti releváns transzmissziós csatornákra kiterjedő visszacsatolást</t>
  </si>
  <si>
    <t>h)</t>
  </si>
  <si>
    <t>A környezeti kockázattal kapcsolatos jelentéstételi útvonalak és a jelentéstétel gyakorisága</t>
  </si>
  <si>
    <t>i)</t>
  </si>
  <si>
    <t>A javadalmazási politika összehangolása az intézmény környezeti kockázatokkal kapcsolatos célkitűzéseivel</t>
  </si>
  <si>
    <t>Kockázatkezelés</t>
  </si>
  <si>
    <t>j)</t>
  </si>
  <si>
    <t>A környezeti tényezők és kockázatok rövid, közép- és hosszú távú hatásainak integrálása a kockázati keretrendszerbe</t>
  </si>
  <si>
    <t>k)</t>
  </si>
  <si>
    <t>A környezeti kockázatok kezelésére szolgáló keretrendszer alapját képező fogalommeghatározások, módszertanok és nemzetközi standardok</t>
  </si>
  <si>
    <t>l)</t>
  </si>
  <si>
    <t>A környezeti kockázatokra érzékeny tevékenységek és kitettségek (és adott esetben biztosítékok) azonosítására, mérésére és nyomon követésére szolgáló eljárások, a releváns transzmissziós csatornákra is kiterjedően</t>
  </si>
  <si>
    <t>m)</t>
  </si>
  <si>
    <t>A környezeti kockázatok mérsékléséhez hozzájáruló tevékenységek, kötelezettségvállalások és kitettségek</t>
  </si>
  <si>
    <t>n)</t>
  </si>
  <si>
    <t>A környezeti kockázatok azonosítására, mérésére és kezelésére szolgáló eszközök alkalmazása</t>
  </si>
  <si>
    <t>o)</t>
  </si>
  <si>
    <t>A kockázati eszközök alkalmazásával kapott eredmények és kimenetek, valamint a környezeti kockázat becsült hatása a tőkére és likviditási kockázati profilra</t>
  </si>
  <si>
    <t>p)</t>
  </si>
  <si>
    <t>Az adatok rendelkezésre állása, minősége és pontossága, valamint az e szempontok javítását célzó erőfeszítések</t>
  </si>
  <si>
    <t>q)</t>
  </si>
  <si>
    <t>A környezeti kockázatok (mint a prudenciális kockázatok mozgatórugói) tekintetében alkalmazott korlátok, valamint a korlátok túllépése esetén alkalmazott eszkaláció és kizárás</t>
  </si>
  <si>
    <t>r)</t>
  </si>
  <si>
    <t>A környezeti kockázatok és a hitelkockázat, likviditási és finanszírozási kockázat, piaci kockázat, működési kockázat és reputációs kockázat közötti kapcsolat (transzmissziós csatornák) a kockázatkezelési keretrendszerben</t>
  </si>
  <si>
    <t>2. tábla – A társadalmi kockázatra vonatkozó minőségi információk</t>
  </si>
  <si>
    <t>A társadalmi tényezőknek és kockázatoknak az intézményi üzleti stratégiába való integrálását célzó kiigazítások, figyelembe véve a társadalmi kockázatoknak az intézmény üzleti környezetére, üzleti modelljére, stratégiájára és pénzügyi tervezésére gyakorolt hatását</t>
  </si>
  <si>
    <t>A társadalmi kockázatok rövid, közép- és hosszú távú értékelése és kezelése során alkalmazott célkitűzések, célértékek és korlátok, valamint az e célkitűzések, célértékek és korlátok alapján végzett teljesítményértékelés, beleértve az üzleti stratégia és folyamatok tervezésével kapcsolatos előretekintő információkat</t>
  </si>
  <si>
    <t>Az új vagy meglévő partnerekkel a társadalmilag káros tevékenységek mérséklésére és csökkentésére irányuló stratégiáikkal kapcsolatos közvetlen és közvetett együttműködésre vonatkozó politikák és eljárások</t>
  </si>
  <si>
    <t>A vezető testületnek a kockázati keretrendszer meghatározásával, valamint a célkitűzések, a stratégia és a vállalati politikák végrehajtásának felügyeletével és irányításával kapcsolatos feladatai a társadalmi kockázatok kezelésével összefüggésben, a partnerek következőkkel kapcsolatos megközelítésére kiterjedően:</t>
  </si>
  <si>
    <t>i.</t>
  </si>
  <si>
    <t>Közösségi és társadalmi tevékenységek</t>
  </si>
  <si>
    <t>ii.</t>
  </si>
  <si>
    <t>Munkavállalói kapcsolatok és munkaügyi normák</t>
  </si>
  <si>
    <t>iii.</t>
  </si>
  <si>
    <t>Fogyasztóvédelem és termékfelelősség</t>
  </si>
  <si>
    <t>iv.</t>
  </si>
  <si>
    <t>Emberi jogok</t>
  </si>
  <si>
    <t>A társadalmi tényezők és kockázatok kezelésére irányuló intézkedések integrálása a belső irányítási rendszerbe, beleértve a bizottságok szerepét, a feladatok és felelősségi körök meghatározását, valamint a kockázatkezelési funkció és a vezető testület közötti visszacsatolást</t>
  </si>
  <si>
    <t>A társadalmi kockázattal kapcsolatos jelentéstételi útvonalak és a jelentéstétel gyakorisága</t>
  </si>
  <si>
    <t>A javadalmazási politika összehangolása az intézmény társadalmi kockázatokkal kapcsolatos célkitűzéseivel</t>
  </si>
  <si>
    <t>A társadalmi kockázatok kezelésére szolgáló keretrendszer alapját képező fogalommeghatározások, módszertanok és nemzetközi standardok</t>
  </si>
  <si>
    <t>A társadalmi kockázatokra érzékeny tevékenységek és kitettségek (és adott esetben biztosítékok) azonosítására, mérésére és nyomon követésére szolgáló eljárások, a releváns transzmissziós csatornákra is kiterjedően</t>
  </si>
  <si>
    <t>A társadalmi kockázatok mérsékléséhez hozzájáruló tevékenységek, kötelezettségvállalások és eszközök</t>
  </si>
  <si>
    <t>A társadalmi kockázatok azonosítására és kezelésére szolgáló eszközök alkalmazása</t>
  </si>
  <si>
    <t>A társadalmi kockázatok tekintetében alkalmazott korlátok, valamint a korlátok túllépése esetén alkalmazott eszkaláció és kizárás</t>
  </si>
  <si>
    <t>A társadalmi kockázatok és a hitelkockázat, likviditási és finanszírozási kockázat, piaci kockázat, működési kockázat és reputációs kockázat közötti kapcsolat (transzmissziós csatornák) a kockázatkezelési keretrendszerben</t>
  </si>
  <si>
    <t>3. tábla – Az irányítási kockázatra vonatkozó minőségi információk</t>
  </si>
  <si>
    <r>
      <rPr>
        <sz val="12"/>
        <color theme="1"/>
        <rFont val="Calibri"/>
        <family val="2"/>
        <scheme val="minor"/>
      </rPr>
      <t>A partner irányítási teljesítményének integrálása az intézmény irányítási rendszereibe, beleértve a partner legmagasabb szintű irányító testületének bizottságait, valamint gazdasági, környezeti és szociális kérdésekkel kapcsolatos döntéshozatalért felelős bizottságait</t>
    </r>
  </si>
  <si>
    <t>A partner legmagasabb szintű irányító testülete szerepének figyelembevétele a nem pénzügyi beszámolásban</t>
  </si>
  <si>
    <t>A partner irányítási teljesítményének integrálása az intézmény irányítási rendszerébe, beleértve a következőket:</t>
  </si>
  <si>
    <t>Etikai megfontolások</t>
  </si>
  <si>
    <t>Stratégia és kockázatkezelés</t>
  </si>
  <si>
    <t>Inkluzivitás</t>
  </si>
  <si>
    <t>Átláthatóság</t>
  </si>
  <si>
    <t>Összeférhetetlenség kezelése</t>
  </si>
  <si>
    <t>Súlyos aggályokkal kapcsolatos belső kommunikáció</t>
  </si>
  <si>
    <t>A partner irányítási teljesítményének integrálása az intézmény kockázatkezelési rendszerébe, beleértve a következőket:</t>
  </si>
  <si>
    <t>1. tábla: Banki könyv – Az éghajlatváltozással kapcsolatos átállás potenciális kockázatának mutatói: A kitettségek hitelminősége ágazatonként, kibocsátásmennyiség és hátralévő futamidő szerint</t>
  </si>
  <si>
    <t>Ágazat/alágazat</t>
  </si>
  <si>
    <t>a</t>
  </si>
  <si>
    <t>b</t>
  </si>
  <si>
    <t>c</t>
  </si>
  <si>
    <t>d</t>
  </si>
  <si>
    <t>e</t>
  </si>
  <si>
    <t>f</t>
  </si>
  <si>
    <t>g</t>
  </si>
  <si>
    <t>h</t>
  </si>
  <si>
    <t>i</t>
  </si>
  <si>
    <t>j</t>
  </si>
  <si>
    <t>k</t>
  </si>
  <si>
    <t>l</t>
  </si>
  <si>
    <t>m</t>
  </si>
  <si>
    <t>n</t>
  </si>
  <si>
    <t>o</t>
  </si>
  <si>
    <t>p</t>
  </si>
  <si>
    <t>Bruttó könyv szerinti érték (millió EUR)</t>
  </si>
  <si>
    <t>Halmozott értékvesztés, a hitelkockázat-változásból származó negatív valósérték-változás halmozott összege és céltartalékok (millió EUR)</t>
  </si>
  <si>
    <r>
      <t>Finanszírozott ÜHG-kibocsátások (partnerek 1., 2. és 3. körbe tartozó kibocsátásai) (tonna CO</t>
    </r>
    <r>
      <rPr>
        <b/>
        <vertAlign val="subscript"/>
        <sz val="10"/>
        <rFont val="Calibri"/>
        <family val="2"/>
        <scheme val="minor"/>
      </rPr>
      <t>2</t>
    </r>
    <r>
      <rPr>
        <b/>
        <sz val="10"/>
        <rFont val="Calibri"/>
        <family val="2"/>
        <scheme val="minor"/>
      </rPr>
      <t>-egyenértékben)</t>
    </r>
  </si>
  <si>
    <t>A portfólió bruttó könyv szerinti értékének azon százalékos aránya, amelyre vonatkozóan az i) oszlop adata (finanszírozott  ÜHG-kibocsátás) vállalatspecifikus adatszolgáltatásból származik</t>
  </si>
  <si>
    <t xml:space="preserve"> ≤ 5 év</t>
  </si>
  <si>
    <t>&gt; 5 év ≤ 10 év</t>
  </si>
  <si>
    <t>&gt; 10 év ≤ 20 év</t>
  </si>
  <si>
    <t>&gt; 20 év</t>
  </si>
  <si>
    <t>Súlyozott átlagos futamidő</t>
  </si>
  <si>
    <t>ebből a Párizsi Megállapodáshoz igazodó uniós referenciamutatókból kizárt vállalatokkal szembeni kitettségek</t>
  </si>
  <si>
    <t>ebből környezeti szempontból fenntartható (CCM)</t>
  </si>
  <si>
    <t>ebből 2. szakasz</t>
  </si>
  <si>
    <t>ebből nemteljesítő</t>
  </si>
  <si>
    <t>ebből: finanszírozott, 3. körbe tartozó kibocsátások</t>
  </si>
  <si>
    <t>Az éghajlatváltozáshoz jelentős mértékben hozzájáruló ágazatokkal szembeni kitettségek*</t>
  </si>
  <si>
    <t>A – Mezőgazdaság, erdőgazdálkodás, halászat</t>
  </si>
  <si>
    <t>B – Bányászat, kőfejtés</t>
  </si>
  <si>
    <t xml:space="preserve">B.05 – Barnaszén-, lignitbányászat </t>
  </si>
  <si>
    <t xml:space="preserve">B.06 – Kőolaj-, földgázkitermelés  </t>
  </si>
  <si>
    <t xml:space="preserve">B.07 – Fémtartalmú érc bányászata  </t>
  </si>
  <si>
    <t xml:space="preserve">B.08 – Egyéb bányászat </t>
  </si>
  <si>
    <t xml:space="preserve">B.09 – Bányászati szolgáltatás </t>
  </si>
  <si>
    <t>C – Feldolgozóipar</t>
  </si>
  <si>
    <t>C.10 – Élelmiszergyártás</t>
  </si>
  <si>
    <t>C.11 – Italgyártás</t>
  </si>
  <si>
    <t>C.12 – Dohánytermék gyártása</t>
  </si>
  <si>
    <t>C.13 – Textília gyártása</t>
  </si>
  <si>
    <t>C.14 – Ruházati termék gyártása</t>
  </si>
  <si>
    <t>C.15 – Bőr, bőrtermék, lábbeli gyártása</t>
  </si>
  <si>
    <t>C.16 – Fafeldolgozás (kivéve: bútor), fonottáru gyártás</t>
  </si>
  <si>
    <r>
      <rPr>
        <i/>
        <sz val="10"/>
        <color theme="1"/>
        <rFont val="Calibri"/>
        <family val="2"/>
        <scheme val="minor"/>
      </rPr>
      <t>C.17 – Papír, papírtermék gyártása</t>
    </r>
  </si>
  <si>
    <r>
      <rPr>
        <i/>
        <sz val="10"/>
        <color theme="1"/>
        <rFont val="Calibri"/>
        <family val="2"/>
        <scheme val="minor"/>
      </rPr>
      <t>C.18 – Nyomdai és egyéb sokszorosítási tevékenység</t>
    </r>
  </si>
  <si>
    <r>
      <rPr>
        <i/>
        <sz val="10"/>
        <color theme="1"/>
        <rFont val="Calibri"/>
        <family val="2"/>
        <scheme val="minor"/>
      </rPr>
      <t>C.19 – Kokszgyártás, kőolaj-feldolgozás</t>
    </r>
  </si>
  <si>
    <r>
      <rPr>
        <i/>
        <sz val="10"/>
        <color theme="1"/>
        <rFont val="Calibri"/>
        <family val="2"/>
        <scheme val="minor"/>
      </rPr>
      <t>C.20 – Vegyi anyag, -termék gyártása</t>
    </r>
    <r>
      <rPr>
        <i/>
        <sz val="10"/>
        <color rgb="FFFF0000"/>
        <rFont val="Calibri"/>
        <family val="2"/>
        <scheme val="minor"/>
      </rPr>
      <t xml:space="preserve"> </t>
    </r>
  </si>
  <si>
    <r>
      <rPr>
        <i/>
        <sz val="10"/>
        <color theme="1"/>
        <rFont val="Calibri"/>
        <family val="2"/>
        <scheme val="minor"/>
      </rPr>
      <t>C.21 – Gyógyszergyártás</t>
    </r>
  </si>
  <si>
    <t>C.22 – Gumitermék gyártása</t>
  </si>
  <si>
    <t>C.23 – Nemfém ásványi termék gyártása</t>
  </si>
  <si>
    <t>C.24 – Fémalapanyag gyártása</t>
  </si>
  <si>
    <t>C.25 – Fémfeldolgozási termék gyártása</t>
  </si>
  <si>
    <t>C.26 – Számítógép, elektronikai, optikai termék gyártása</t>
  </si>
  <si>
    <t>C.27 – Villamos berendezés gyártása</t>
  </si>
  <si>
    <t>C.28 – Gép, gépi berendezés gyártása</t>
  </si>
  <si>
    <t>C.29 – Közúti jármű gyártása</t>
  </si>
  <si>
    <t>C.30 – Egyéb jármű gyártása</t>
  </si>
  <si>
    <t>C.31 – Bútorgyártás</t>
  </si>
  <si>
    <t>C.32 – Egyéb feldolgozóipari tevékenység</t>
  </si>
  <si>
    <t>C.33 – Ipari gép, berendezés, eszköz javítása</t>
  </si>
  <si>
    <t>D – Villamosenergia-, gáz-, gőzellátás, légkondicionálás</t>
  </si>
  <si>
    <t>D35.1 – Villamosenergia-termelés, -ellátás</t>
  </si>
  <si>
    <t>D35.11 – Villamosenergia-termelés</t>
  </si>
  <si>
    <t>D35.2 – Gázellátás</t>
  </si>
  <si>
    <t>D35.3 – Gőzellátás, légkondicionálás</t>
  </si>
  <si>
    <t>E – Vízellátás; szennyvíz gyűjtése, kezelése, hulladékgazdálkodás, szennyeződésmentesítés</t>
  </si>
  <si>
    <t>F – Építőipar</t>
  </si>
  <si>
    <t>F.41 – Épületek építése</t>
  </si>
  <si>
    <t>F.42 – Egyéb építmény építése</t>
  </si>
  <si>
    <t>F.43 – Speciális szaképítés</t>
  </si>
  <si>
    <t>G – Kereskedelem, gépjárműjavítás</t>
  </si>
  <si>
    <t>H – Szállítás, raktározás</t>
  </si>
  <si>
    <t>H.49 – Szárazföldi, csővezetékes szállítás</t>
  </si>
  <si>
    <t>H.50 – Vízi szállítás</t>
  </si>
  <si>
    <t>H.51 – Légi szállítás</t>
  </si>
  <si>
    <t>H.52 – Raktározás, szállítást kiegészítő tevékenység</t>
  </si>
  <si>
    <t>H.53 – Postai, futárpostai tevékenység</t>
  </si>
  <si>
    <t>I – Szálláshely-szolgáltatás, vendéglátás</t>
  </si>
  <si>
    <t>L – Ingatlanügyletek</t>
  </si>
  <si>
    <t>Az éghajlatváltozáshoz jelentős mértékben hozzájáruló ágazatoktól eltérő ágazatokkal szembeni kitettségek*</t>
  </si>
  <si>
    <t>K – Pénzügyi, biztosítási tevékenység</t>
  </si>
  <si>
    <t>Egyéb ágazatokkal szembeni kitettségek (J, M–U NACE-kódok)</t>
  </si>
  <si>
    <t>ÖSSZESEN</t>
  </si>
  <si>
    <t>* Az (EU) 2016/1011 rendeletnek az uniós éghajlatváltozási referenciamutatókra és a Párizsi Megállapodáshoz igazodó uniós referenciamutatókra vonatkozó minimumszabályok tekintetében történő kiegészítéséről szóló (EU) 2020/1818 felhatalmazáson alapuló bizottsági rendelet (6) preambulumbekezdésével összhangban: az 1893/2006/EK rendelet I. mellékletében az A–H és L nemzetgazdasági ágakban felsorolt ágazatok.</t>
  </si>
  <si>
    <t>2. tábla: Banki könyv – Az éghajlatváltozással kapcsolatos átállás potenciális kockázatának mutatói: Ingatlannal fedezett hitelek – A biztosíték energiahatékonysága</t>
  </si>
  <si>
    <t>A partner ágazata</t>
  </si>
  <si>
    <t>Bruttó könyv szerinti érték összesen (millió EUR)</t>
  </si>
  <si>
    <t>Az energiahatékonyság szintje (a biztosíték energiahatékonysága kWh/m²-ben)</t>
  </si>
  <si>
    <t>Az energiahatékonyság szintje (a biztosíték energetikai tanúsítványa)</t>
  </si>
  <si>
    <t>Energetikai tanúsítvány nélküli biztosíték</t>
  </si>
  <si>
    <t>0 – ≤ 100</t>
  </si>
  <si>
    <t>&gt; 100 – ≤ 200</t>
  </si>
  <si>
    <t>&gt; 200 – ≤ 300</t>
  </si>
  <si>
    <t>&gt; 300 – ≤ 400</t>
  </si>
  <si>
    <t>&gt; 400 – ≤ 500</t>
  </si>
  <si>
    <t>&gt; 500</t>
  </si>
  <si>
    <t>A</t>
  </si>
  <si>
    <t>B</t>
  </si>
  <si>
    <t>C</t>
  </si>
  <si>
    <t>D</t>
  </si>
  <si>
    <t>E</t>
  </si>
  <si>
    <t>F</t>
  </si>
  <si>
    <t>G</t>
  </si>
  <si>
    <t>ebből becsült energiahatékonysági szint (a biztosíték energiahatékonysága kWh/m²-ben)</t>
  </si>
  <si>
    <t>Az EU területén összesen</t>
  </si>
  <si>
    <t>ebből kereskedelmi ingatlannal fedezett hitelek</t>
  </si>
  <si>
    <t>ebből lakóingatlannal fedezett hitelek</t>
  </si>
  <si>
    <t xml:space="preserve">ebből birtokbavétellel megszerzett biztosítékok: lakó- és kereskedelmi ingatlanok </t>
  </si>
  <si>
    <t>Az EU területén kívül összesen</t>
  </si>
  <si>
    <t>3. tábla: Banki könyv – Az éghajlatváltozással kapcsolatos átállás potenciális kockázatának mutatói: Igazodási mérőszámok</t>
  </si>
  <si>
    <t>Ágazat</t>
  </si>
  <si>
    <t>NACE-ágazatok (minimálisan)</t>
  </si>
  <si>
    <t>Portfólió bruttó könyv szerinti értéke (millió EUR)</t>
  </si>
  <si>
    <t>Igazodási mérőszám**</t>
  </si>
  <si>
    <t>Referenciaév</t>
  </si>
  <si>
    <t>Távolság az IEA NZE2050-től %-ban***</t>
  </si>
  <si>
    <t>Célérték (referenciaév + 3 év)</t>
  </si>
  <si>
    <t>Energiatermelés</t>
  </si>
  <si>
    <t>Lásd az alábbi listát*</t>
  </si>
  <si>
    <t xml:space="preserve">Fosszilis tüzelőanyag felhasználása </t>
  </si>
  <si>
    <t>Gépjárműipar</t>
  </si>
  <si>
    <t>Légi közlekedés</t>
  </si>
  <si>
    <t xml:space="preserve">Tengeri szállítás </t>
  </si>
  <si>
    <t>Cement-, klinker- és mészgyártás</t>
  </si>
  <si>
    <t xml:space="preserve">Vas-, acél-, koksz- és fémércgyártás </t>
  </si>
  <si>
    <t>Vegyi anyagok</t>
  </si>
  <si>
    <t>... az intézmény üzleti modellje tekintetében releváns esetleges egyéb ágazatok</t>
  </si>
  <si>
    <t>*** Eltérés (Point in Time) a 2030-as NZE2050 forgatókönyvtől %-ban (minden egyes mérőszámra vonatkozóan)</t>
  </si>
  <si>
    <t>* A figyelembe veendő NACE-ágazatok listája</t>
  </si>
  <si>
    <t>IEA-ágazat</t>
  </si>
  <si>
    <t>b oszlop – NACE-ágazatok (minimálisan) – Kötelezően feltüntetendő ágazatok</t>
  </si>
  <si>
    <t>**Példák mérőszámokra a teljesség igénye nélkül. Az intézményeknek az IEA-forgatókönyvben meghatározott mérőszámokat kell alkalmazniuk.</t>
  </si>
  <si>
    <t>Ágazat a táblában</t>
  </si>
  <si>
    <t>ágazat</t>
  </si>
  <si>
    <t>kód</t>
  </si>
  <si>
    <t>hajózás</t>
  </si>
  <si>
    <t>Átlagos CO₂-tonna utaskilométerenként
Átlagos gCO₂/MJ 
valamint
A magas szén-dioxid-kibocsátású technológiák (belső égésű motorok) átlagos aránya</t>
  </si>
  <si>
    <t>energiatermelés</t>
  </si>
  <si>
    <t>Átlagos CO₂-tonna/MWh 
valamint 
A magas szén-dioxid-kibocsátású technológiák (olaj, gáz, szén) átlagos aránya</t>
  </si>
  <si>
    <t>olaj és gáz</t>
  </si>
  <si>
    <t>Átlagos CO2 tonna/GJ
valamint
A magas szén-dioxid-kibocsátású technológiák (belső égésű motorok) átlagos aránya</t>
  </si>
  <si>
    <t>acél</t>
  </si>
  <si>
    <t>Átlagos CO₂-tonna gyártott tonnánként
valamint
A magas szén-dioxid-kibocsátású technológiák (belső égésű motorok) átlagos aránya</t>
  </si>
  <si>
    <t>szén</t>
  </si>
  <si>
    <r>
      <rPr>
        <sz val="11"/>
        <color theme="1"/>
        <rFont val="Calibri"/>
        <family val="2"/>
        <scheme val="minor"/>
      </rPr>
      <t>Átlagos CO</t>
    </r>
    <r>
      <rPr>
        <vertAlign val="subscript"/>
        <sz val="11"/>
        <color theme="1"/>
        <rFont val="Calibri"/>
        <family val="2"/>
        <scheme val="minor"/>
      </rPr>
      <t>2</t>
    </r>
    <r>
      <rPr>
        <sz val="11"/>
        <color theme="1"/>
        <rFont val="Calibri"/>
        <family val="2"/>
        <scheme val="minor"/>
      </rPr>
      <t>-tonna/GJ</t>
    </r>
    <r>
      <rPr>
        <sz val="11"/>
        <color theme="1"/>
        <rFont val="Calibri"/>
        <family val="2"/>
        <scheme val="minor"/>
      </rPr>
      <t xml:space="preserve">
</t>
    </r>
    <r>
      <rPr>
        <sz val="11"/>
        <color theme="1"/>
        <rFont val="Calibri"/>
        <family val="2"/>
        <scheme val="minor"/>
      </rPr>
      <t>valamint</t>
    </r>
    <r>
      <rPr>
        <sz val="11"/>
        <color theme="1"/>
        <rFont val="Calibri"/>
        <family val="2"/>
        <scheme val="minor"/>
      </rPr>
      <t xml:space="preserve">
</t>
    </r>
    <r>
      <rPr>
        <sz val="11"/>
        <color theme="1"/>
        <rFont val="Calibri"/>
        <family val="2"/>
        <scheme val="minor"/>
      </rPr>
      <t>A magas szén-dioxid-kibocsátású technológiák (belső égésű motorok) átlagos aránya</t>
    </r>
  </si>
  <si>
    <t>cement</t>
  </si>
  <si>
    <t>légi közlekedés</t>
  </si>
  <si>
    <t>A fenntartható légijármű-üzemanyagok átlagos részaránya
valamint
Átlagos CO₂-tonna utaskilométerenként</t>
  </si>
  <si>
    <t>gépjárműipar</t>
  </si>
  <si>
    <t>Átlagos CO₂-tonna utaskilométerenként
valamint
A magas szén-dioxid-kibocsátású technológiák (belső égésű motorok) átlagos aránya</t>
  </si>
  <si>
    <t>4. tábla: Banki könyv – Az éghajlatváltozással kapcsolatos átállás potenciális kockázatának mutatói: A 20 legnagyobb szén-dioxid-kibocsátó vállalattal szembeni kitettségek</t>
  </si>
  <si>
    <t>Bruttó könyv szerinti érték (aggregált)</t>
  </si>
  <si>
    <t>Bruttó könyv szerinti érték (aggregált) a teljes bruttó könyv szerinti értékhez képest</t>
  </si>
  <si>
    <t>Ebből környezeti szempontból fenntartható (CCM)</t>
  </si>
  <si>
    <t>A figyelembe vett vállalatok száma</t>
  </si>
  <si>
    <t xml:space="preserve">*A világ 20 legnagyobb szén-dioxid-kibocsátó vállalata közé tartozó partnerek esetében
</t>
  </si>
  <si>
    <t>5. tábla: Banki könyv – Az éghajlatváltozással kapcsolatos potenciális fizikai kockázatok mutatói: Fizikai kockázatokkal szembeni kitettség</t>
  </si>
  <si>
    <t xml:space="preserve">n </t>
  </si>
  <si>
    <t>Változó: Az éghajlatváltozás okozta akut és krónikus események miatti fizikai kockázatok által érintett földrajzi terület</t>
  </si>
  <si>
    <t>ebből az éghajlatváltozás okozta fizikai események hatásaira érzékeny kitettség</t>
  </si>
  <si>
    <t>Lejárati sávok szerinti bontás</t>
  </si>
  <si>
    <t>ebből az éghajlatváltozás okozta krónikus események hatásaira érzékeny kitettség</t>
  </si>
  <si>
    <t>ebből az éghajlatváltozás okozta akut események hatásaira érzékeny kitettség</t>
  </si>
  <si>
    <t>ebből az éghajlatváltozás okozta krónikus és akut események hatásaira egyaránt érzékeny kitettség</t>
  </si>
  <si>
    <t>Halmozott értékvesztés, a hitelkockázat-változásból származó negatív valósérték-változás halmozott összege és céltartalékok</t>
  </si>
  <si>
    <t>G – Nagy- és kiskereskedelem; gépjármű, motorkerékpár javítása</t>
  </si>
  <si>
    <t>Lakóingatlannal fedezett hitelek</t>
  </si>
  <si>
    <t>Kereskedelmi ingatlannal fedezett hitelek</t>
  </si>
  <si>
    <t>Birtokbavétellel megszerzett biztosítékok</t>
  </si>
  <si>
    <t>Egyéb érintett ágazatok (adott esetben alább lebontva)</t>
  </si>
  <si>
    <r>
      <t xml:space="preserve">6. tábla: </t>
    </r>
    <r>
      <rPr>
        <b/>
        <u/>
        <sz val="11"/>
        <rFont val="Calibri"/>
        <family val="2"/>
        <scheme val="minor"/>
      </rPr>
      <t>Összefoglaló – A taxonómiához igazodó kitettségekre vonatkozó fő teljesítménymutatók (KPI)</t>
    </r>
  </si>
  <si>
    <t>Fő teljesítménymutató</t>
  </si>
  <si>
    <t>%-os lefedettség (az összes eszközön belül)*</t>
  </si>
  <si>
    <t>Éghajlatváltozás mérséklése</t>
  </si>
  <si>
    <t>Éghajlatváltozáshoz való alkalmazkodás</t>
  </si>
  <si>
    <t>Összesen (Éghajlatváltozás mérséklése + Éghajlatváltozáshoz való alkalmazkodás)</t>
  </si>
  <si>
    <t>GAR-állomány</t>
  </si>
  <si>
    <t>GAR-állományváltozás</t>
  </si>
  <si>
    <t>* A KPI által lefedett eszközök %-os aránya a bank összes eszközéhez viszonyítva</t>
  </si>
  <si>
    <t>millió EUR</t>
  </si>
  <si>
    <t>T nyilvánosságra hozatali vonatkozási időpont</t>
  </si>
  <si>
    <t xml:space="preserve">Bruttó könyv szerinti érték </t>
  </si>
  <si>
    <t>Éghajlatváltozás mérséklése (CCM)</t>
  </si>
  <si>
    <t>Éghajlatváltozáshoz való alkalmazkodás (CCA)</t>
  </si>
  <si>
    <t>ÖSSZESEN (CCM + CCA)</t>
  </si>
  <si>
    <t>ebből a taxonómia szempontjából releváns ágazatok (taxonómiához igazítható)</t>
  </si>
  <si>
    <t>ebből környezeti szempontból fenntartható (taxonómiához igazodó tevékenységek)</t>
  </si>
  <si>
    <t>ebből speciális hitelezés</t>
  </si>
  <si>
    <t>ebből átállás</t>
  </si>
  <si>
    <t>ebből támogató</t>
  </si>
  <si>
    <t>ebből alkalmazkodás</t>
  </si>
  <si>
    <t>ebből átállás/alkalmazkodás</t>
  </si>
  <si>
    <t>GAR – A számlálóban és nevezőben egyaránt figyelembe vett eszközök</t>
  </si>
  <si>
    <t>A GAR számításához figyelembe vehető hitelek és előlegek, nem kereskedési céllal tartott hitelviszonyt megtestesítő értékpapírok és tulajdoni részesedést megtestesítő eszközök</t>
  </si>
  <si>
    <t xml:space="preserve">Pénzügyi vállalatok </t>
  </si>
  <si>
    <t>Hitelintézetek</t>
  </si>
  <si>
    <t>Hitelek és előlegek</t>
  </si>
  <si>
    <t>Hitelviszonyt megtestesítő értékpapírok, ideértve zöld felhasználású (UoP)</t>
  </si>
  <si>
    <t>Tulajdoni részesedést megtestesítő instrumentumok</t>
  </si>
  <si>
    <t>Egyéb pénzügyi vállalatok</t>
  </si>
  <si>
    <t>ebből befektetési vállalkozások</t>
  </si>
  <si>
    <t>ebből vagyonkezelő társaságok</t>
  </si>
  <si>
    <t>ebből biztosítók</t>
  </si>
  <si>
    <t>Az NFRD szerinti közzétételi kötelezettségek hatálya alá tartozó nem pénzügyi vállalatok</t>
  </si>
  <si>
    <t>Háztartások</t>
  </si>
  <si>
    <t>ebből épület-korszerűsítést célzó hitelek</t>
  </si>
  <si>
    <t>ebből gépjárműhitelek</t>
  </si>
  <si>
    <t>Helyi önkormányzatok finanszírozása</t>
  </si>
  <si>
    <t>Lakásfinanszírozás</t>
  </si>
  <si>
    <t>Egyéb helyi önkormányzati finanszírozás</t>
  </si>
  <si>
    <t xml:space="preserve">Birtokbavétellel megszerzett biztosítékok: lakó- és kereskedelmi ingatlanok </t>
  </si>
  <si>
    <t>GAR-ESZKÖZÖK ÖSSZESEN</t>
  </si>
  <si>
    <t xml:space="preserve">A GAR kiszámításához használt számlálóból kizárt (de a nevezőben szereplő) eszközök  </t>
  </si>
  <si>
    <t>Uniós nem pénzügyi vállalatok (az NFRD szerinti közzétételi kötelezettségek hatálya alá nem tartozó)</t>
  </si>
  <si>
    <t>Hitelviszonyt megtestesítő értékpapírok</t>
  </si>
  <si>
    <t>Unión kívüli nem pénzügyi vállalatok (az NFRD szerinti közzétételi kötelezettségek hatálya alá nem tartozó)</t>
  </si>
  <si>
    <t>Származtatott ügyletek</t>
  </si>
  <si>
    <t>Látra szóló bankközi kölcsönök</t>
  </si>
  <si>
    <t>Készpénz és készpénzzel kapcsolatos eszközök</t>
  </si>
  <si>
    <t>Egyéb eszközök (pl. cégérték, tőzsdei áruk stb.)</t>
  </si>
  <si>
    <t>A NEVEZŐBEN (GAR) SZEREPLŐ ÖSSZES ESZKÖZ</t>
  </si>
  <si>
    <r>
      <rPr>
        <b/>
        <sz val="11"/>
        <color theme="1"/>
        <rFont val="Calibri"/>
        <family val="2"/>
        <scheme val="minor"/>
      </rPr>
      <t>A GAR kiszámításához használt számlálóból és nevezőből egyaránt kizárt egyéb eszközök</t>
    </r>
    <r>
      <rPr>
        <b/>
        <sz val="11"/>
        <color theme="1"/>
        <rFont val="Calibri"/>
        <family val="2"/>
        <scheme val="minor"/>
      </rPr>
      <t xml:space="preserve"> </t>
    </r>
  </si>
  <si>
    <t>Kormányzatok</t>
  </si>
  <si>
    <t>Központi bankkal szembeni kitettségek</t>
  </si>
  <si>
    <t>Kereskedési könyv</t>
  </si>
  <si>
    <t>SZÁMLÁLÓBÓL ÉS NEVEZŐBŐL KIZÁRT ESZKÖZÖK ÖSSZESEN</t>
  </si>
  <si>
    <t>ESZKÖZÖK ÖSSZESEN</t>
  </si>
  <si>
    <t>8. tábla – GAR (%)</t>
  </si>
  <si>
    <t>q</t>
  </si>
  <si>
    <t>s</t>
  </si>
  <si>
    <t>t</t>
  </si>
  <si>
    <t>u</t>
  </si>
  <si>
    <t>v</t>
  </si>
  <si>
    <t>w</t>
  </si>
  <si>
    <t>x</t>
  </si>
  <si>
    <t>y</t>
  </si>
  <si>
    <t>z</t>
  </si>
  <si>
    <t>aa</t>
  </si>
  <si>
    <t>ab</t>
  </si>
  <si>
    <t>ac</t>
  </si>
  <si>
    <t>ad</t>
  </si>
  <si>
    <t>ae</t>
  </si>
  <si>
    <t>af</t>
  </si>
  <si>
    <t>T nyilvánosságra hozatali vonatkozási időpont: állományra vonatkozó fő teljesítménymutatók</t>
  </si>
  <si>
    <t>T nyilvánosságra hozatali vonatkozási időpont: állományváltozásra vonatkozó fő teljesítménymutatók</t>
  </si>
  <si>
    <t>A taxonómia szempontjából releváns ágazatokat finanszírozó eszközök aránya</t>
  </si>
  <si>
    <t>Az összes lefedett eszköz aránya</t>
  </si>
  <si>
    <t>A taxonómia szempontjából releváns ágazatokat finanszírozó új eszközök aránya</t>
  </si>
  <si>
    <t>Az összes lefedett új eszköz aránya</t>
  </si>
  <si>
    <t>ebből környezeti szempontból fenntartható</t>
  </si>
  <si>
    <t>% (a nevezőben szereplő lefedett eszközök összességéhez viszonyítva)</t>
  </si>
  <si>
    <t>GAR</t>
  </si>
  <si>
    <t>A GAR számításához figyelembe vehető hitelek és előlegek,  nem kereskedési céllal tartott hitelviszonyt megtestesítő értékpapírok és tulajdoni részesedést megtestesítő eszközök</t>
  </si>
  <si>
    <t>Pénzügyi vállalatok</t>
  </si>
  <si>
    <t>9.1. tábla – Mérséklő intézkedések: A BTAR kiszámításához figyelembe vett eszközök</t>
  </si>
  <si>
    <t xml:space="preserve">Bruttó könyv szerinti érték összesen </t>
  </si>
  <si>
    <t>GAR-eszközök összesen</t>
  </si>
  <si>
    <r>
      <rPr>
        <b/>
        <sz val="11"/>
        <color theme="1"/>
        <rFont val="Calibri"/>
        <family val="2"/>
        <scheme val="minor"/>
      </rPr>
      <t>A GAR kiszámításához használt számlálóból kizárt (a nevezőben szereplő), de a BTAR számlálójában és nevezőjében szereplő eszközök</t>
    </r>
  </si>
  <si>
    <t>BTAR-ESZKÖZÖK ÖSSZESEN</t>
  </si>
  <si>
    <t>A BTAR kiszámításához használt számlálóból kizárt (de a nevezőben szereplő) eszközök</t>
  </si>
  <si>
    <t>A NEVEZŐBEN SZEREPLŐ ESZKÖZÖK ÖSSZESEN</t>
  </si>
  <si>
    <t xml:space="preserve">A BTAR kiszámításához használt számlálóból és nevezőből egyaránt kizárt egyéb eszközök </t>
  </si>
  <si>
    <t>9.2. tábla – BTAR (%)</t>
  </si>
  <si>
    <t>r</t>
  </si>
  <si>
    <t>A taxonómia szempontjából releváns ágazatokat finanszírozó, figyelembe vehető eszközök aránya</t>
  </si>
  <si>
    <t>A taxonómia szempontjából releváns ágazatokat finanszírozó új, figyelembe vehető eszközök aránya</t>
  </si>
  <si>
    <t>BTAR</t>
  </si>
  <si>
    <t>Nem uniós partnerek (az NFRD szerinti közzétételi kötelezettségek hatálya alá nem tartozó)</t>
  </si>
  <si>
    <t>9.3. tábla – Összefoglaló – BTAR %</t>
  </si>
  <si>
    <t>Az éghajlatváltozás mérséklése (CCM)</t>
  </si>
  <si>
    <t>Az éghajlatváltozáshoz való alkalmazkodás (CCA)</t>
  </si>
  <si>
    <t>Összesen (CCM + CCA)</t>
  </si>
  <si>
    <t>BTAR-állomány</t>
  </si>
  <si>
    <t>BTAR-állományváltozás</t>
  </si>
  <si>
    <r>
      <rPr>
        <b/>
        <sz val="11"/>
        <color theme="1"/>
        <rFont val="Calibri"/>
        <family val="2"/>
        <scheme val="minor"/>
      </rPr>
      <t>10. tábla – Az éghajlatváltozás mérséklését célzó, az (EU) 2020/852 rendelet hatálya alá nem tartozó egyéb intézkedések</t>
    </r>
  </si>
  <si>
    <t>Pénzügyi instrumentum típusa</t>
  </si>
  <si>
    <t>Partner típusa</t>
  </si>
  <si>
    <t>A mérsékelt kockázat típusa (éghajlatváltozási átállási kockázat)</t>
  </si>
  <si>
    <t>A mérsékelt kockázat típusa (éghajlatváltozási fizikai kockázat)</t>
  </si>
  <si>
    <t>A mérséklő intézkedések jellegére vonatkozó minőségi információk</t>
  </si>
  <si>
    <t>Kötvények (az uniós standardoktól eltérő standardok szerint zöldnek, fenntarthatónak, fenntarthatósággal összefüggőnek stb. minősülő)</t>
  </si>
  <si>
    <t>Nem pénzügyi vállalatok</t>
  </si>
  <si>
    <t>Egyéb partnerek</t>
  </si>
  <si>
    <t>Hitelek (az uniós standardoktól eltérő standardok szerint zöldnek, fenntarthatóságinak, fenntarthatósággal összefüggőnek stb. minősülő)</t>
  </si>
  <si>
    <t>adatok millió forintban</t>
  </si>
  <si>
    <t>iii</t>
  </si>
  <si>
    <t>ii</t>
  </si>
  <si>
    <t>iv</t>
  </si>
  <si>
    <t>vi</t>
  </si>
  <si>
    <t>Egyik legfontosabb vállalati értékünknek tartjuk az ügyfélközpontúságot, mely az üzleti folyamataink felépítése során nagy hangsúlyt kapott. Ügyfeleink átmeneti, vagy tartós pénzügyi nehézségek esetén is bizalommal fordulhatnak hozzánk, Customer Care kollégáink készséggel segítenek az általunk nyújtott fizetéskönnyítési megoldások közül kiválasztani élethelyzetüknek a legmegfelelőbbet.</t>
  </si>
  <si>
    <t>Bankunk nem nyújt vállalati hiteleket, lakossági körben is kizárólag kis összegű fedezetlen szabad felhasználású hiteleket folyosítunk. Ebben a szegmensben és ennél a termékkörnél a hitelezési folyamatnak az általános piaci gyakorlat szerint és bankunk estében sem része a hitelfelvevők társadalmi kockázatainak értékelése. A saját tevékenységünket illetően a Trive Banknál elkötelezettek vagyunk egy olyan kultúra előmozdítása mellett, ahol az alkalmazottak biztonságban, védve, elfogadva, inspiráltnak és másokkal egyenlőnek érzik magukat. Ígéretünk beteljesítéséhez a következőkkel érjük el célunkat:
- Biztonságos munkakörnyezet biztosítunk, szükség esetén az Etikai Bizottságunk rendelkezésre áll,
- Tisztességes és méltányos foglalkoztatási feltételek biztosítunk egyenlő esélyekkel minden munkavállalónk számára faji, vallási, bőrszín, nem, nemzeti származás vagy kor szerinti megkülönböztetés nélkül és a teljesítményre fektetve a hangsúlyt,
- Fontosnak tartjuk az alkalmazottak elégedettsége és termelékenysége szempontjából, hogy minden szinten sokszínű és befogadó munkakörnyezetet alakítsunk ki,
- Legyen szó adatvédelemről- munkavállalóinkat és ügyfeleinket úgy védjük, hogy a személyes adatokhoz való hozzáférést csak az arra jogosult személyekre korlátozzuk,
- Egyedi készségek feltárásával és fejlődési lehetőségek biztosításával támogatjuk a karrierfejlesztést,
- Odafigyelünk a dolgozók egészségére és jólétére – betegbiztosítás vagy egészségpénztári hozzájárulás biztosításával, szükség esetén otthoni munkavégzési lehetőségekkel.</t>
  </si>
  <si>
    <t xml:space="preserve">Bankunk nem nyújt vállalati hiteleket, lakossági körben is kizárólag kis összegű fedezetlen szabad felhasználású hiteleket folyosítunk. Ebben a szegmensben és ennél a termékkörnél a hitelezési folyamatnak az általános piaci gyakorlat szerint és bankunk estében sem része a hitelfelvevők környezeti kockázatainak felmérése, így ehhez kapcsolódó célkitűzéseket az üzleti startégia, illetve a belső teljesítményértékelési rendszer sem tartalmaz.   Digitális bankként figyelünk a környezetünkre, nincs sok energiát fogyasztó fiókhálózatunk, munkatársaink részben távmunkában látják el feladataikat, ezzel is mérsékelve a "karbonlábnyomunkat". Teljesen digitális folyamatainkból adódóan a papírfogyasztásunkat is minimalizáltuk. </t>
  </si>
  <si>
    <t>Bankunk nem nyújt vállalati hiteleket, lakossági körben is kizárólag kis összegű fedezetlen szabad felhasználású hiteleket folyosítunk. Ebben a szegmensben és ennél a termékkörnél a hitelezési folyamatnak az általános piaci gyakorlat szerint és bankunk estében sem része a hitelfelvevők környezeti kockázatainak felmérése, erre vonatkozó adatok gyüjtése, illetve korlátok felállítása.</t>
  </si>
  <si>
    <t xml:space="preserve">Bankunk nem nyújt vállalati hiteleket, lakossági körben is kizárólag kis összegű fedezetlen szabad felhasználású hiteleket folyosítunk. Ebben a szegmensben és ennél a termékkörnél a hitelezési folyamatnak az általános piaci gyakorlat szerint és bankunk estében sem része a felsorolt szempontok értékelése. A Trive Bank Hungary-n belül a fenntarthatósági témák kidolgozásáért és megvalósításáért felelős vezető a People &amp; Culture Director a CEO stratégiai irányítása alatt. A Trive Bank Hungary kezdeti fázisában is igyekszik a működése részévé tenni az ESG különböző területeit, a társadalmi kockázatok szekcióban leírtak alapján. </t>
  </si>
  <si>
    <t>A Trive Bank Hungary nem finanszíroz vállalati ügyfeleket. Külső beszállítóinkat összeférhetetlenség és etikai, üzleti jóhírnév szempontjai alapján minden esetben átvilágítjuk. Saját tevékenységünkre vonatkozóan, az összeférhetetlenségek kezelésére vonatkozó rendszert kialakítottuk és működtetjük, a súlyos aggályok bejelentésére a csatornákat kialkítottuk, etikai kódexünk az átláthaóság és inkluzivitás alapelveit tartalmazza.</t>
  </si>
  <si>
    <t>N/A</t>
  </si>
  <si>
    <t>A fő mérőszámok és a kockázattal súlyozott kitettségérték közzététele</t>
  </si>
  <si>
    <t>A fő mérőszámok</t>
  </si>
  <si>
    <t>Környezeti, társadalmi és vállalatirányítási (ESG) kockázatok közzététele</t>
  </si>
  <si>
    <t>ESG1</t>
  </si>
  <si>
    <t>Banki könyv – Az éghajlatváltozással kapcsolatos átállás potenciális kockázatának mutatói: A kitettségek hitelminősége ágazatonként, kibocsátásmennyiség és hátralévő futamidő szerint</t>
  </si>
  <si>
    <t>ESG2</t>
  </si>
  <si>
    <t>Banki könyv – Az éghajlatváltozással kapcsolatos átállás potenciális kockázatának mutatói: Ingatlannal fedezett hitelek – A biztosíték energiahatékonysága</t>
  </si>
  <si>
    <t>ESG3</t>
  </si>
  <si>
    <t>Banki könyv – Az éghajlatváltozással kapcsolatos átállás potenciális kockázatának mutatói: Igazodási mérőszámok</t>
  </si>
  <si>
    <t>ESG4</t>
  </si>
  <si>
    <t>Banki könyv – Az éghajlatváltozással kapcsolatos átállás potenciális kockázatának mutatói: A 20 legnagyobb szén-dioxid-kibocsátó vállalattal szembeni kitettségek</t>
  </si>
  <si>
    <t>ESG5</t>
  </si>
  <si>
    <t>Banki könyv – Az éghajlatváltozással kapcsolatos potenciális fizikai kockázatok mutatói: Fizikai kockázatokkal szembeni kitettség</t>
  </si>
  <si>
    <t>ESG6</t>
  </si>
  <si>
    <t>Összefoglaló – A taxonómiához igazodó kitettségekre vonatkozó fő teljesítménymutatók (KPI)</t>
  </si>
  <si>
    <t>ESG7</t>
  </si>
  <si>
    <t>Mérséklő intézkedések: A GAR kiszámításához figyelembe vett eszközök</t>
  </si>
  <si>
    <t>ESG8</t>
  </si>
  <si>
    <t>GAR (%)</t>
  </si>
  <si>
    <t>ESG10</t>
  </si>
  <si>
    <t>Az éghajlatváltozás mérséklését célzó, az (EU) 2020/852 rendelet hatálya alá nem tartozó egyéb intézkedések</t>
  </si>
  <si>
    <t>Környezeti kockázat</t>
  </si>
  <si>
    <t>Környezeti kockázat kvalitatív közzététele</t>
  </si>
  <si>
    <t>Társadalmi kockázat</t>
  </si>
  <si>
    <t>Társadalmi kockázat kvalitatív közzététele</t>
  </si>
  <si>
    <t>Vállalatirányítási kockázat</t>
  </si>
  <si>
    <t>Vállalatirányítási kockázat kvalitatív közzététele</t>
  </si>
  <si>
    <t>Melléklet a Trive Bank Hungary Zrt. 2024. évi nyilvánosságra hozatalához</t>
  </si>
  <si>
    <t>KM1</t>
  </si>
  <si>
    <t>ESG9</t>
  </si>
  <si>
    <t>Mérséklő intézkedések: BT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0;\-0;\-;@"/>
    <numFmt numFmtId="166" formatCode="0.00;\-0.00;\-;@"/>
  </numFmts>
  <fonts count="44"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i/>
      <sz val="11"/>
      <color theme="1"/>
      <name val="Calibri"/>
      <family val="2"/>
      <scheme val="minor"/>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sz val="10"/>
      <color theme="1"/>
      <name val="Calibri"/>
      <family val="2"/>
    </font>
    <font>
      <i/>
      <sz val="10"/>
      <color theme="1"/>
      <name val="Calibri"/>
      <family val="2"/>
    </font>
    <font>
      <sz val="11"/>
      <color rgb="FFFF0000"/>
      <name val="Calibri"/>
      <family val="2"/>
      <scheme val="minor"/>
    </font>
    <font>
      <i/>
      <sz val="10"/>
      <color theme="1"/>
      <name val="Calibri"/>
      <family val="2"/>
      <scheme val="minor"/>
    </font>
    <font>
      <vertAlign val="subscript"/>
      <sz val="11"/>
      <color theme="1"/>
      <name val="Calibri"/>
      <family val="2"/>
      <scheme val="minor"/>
    </font>
    <font>
      <b/>
      <vertAlign val="subscript"/>
      <sz val="10"/>
      <name val="Calibri"/>
      <family val="2"/>
      <scheme val="minor"/>
    </font>
    <font>
      <sz val="11"/>
      <color theme="1"/>
      <name val="Calibri"/>
      <family val="2"/>
      <scheme val="minor"/>
    </font>
    <font>
      <sz val="10"/>
      <color theme="1"/>
      <name val="Arial"/>
      <family val="2"/>
    </font>
    <font>
      <b/>
      <sz val="10"/>
      <name val="Arial"/>
      <family val="2"/>
    </font>
    <font>
      <b/>
      <sz val="10"/>
      <color theme="1"/>
      <name val="Calibri"/>
      <family val="2"/>
      <charset val="238"/>
      <scheme val="minor"/>
    </font>
    <font>
      <sz val="10"/>
      <color rgb="FF000000"/>
      <name val="Calibri"/>
      <family val="2"/>
      <charset val="238"/>
      <scheme val="minor"/>
    </font>
    <font>
      <b/>
      <sz val="10"/>
      <color rgb="FF000000"/>
      <name val="Calibri"/>
      <family val="2"/>
      <charset val="238"/>
      <scheme val="minor"/>
    </font>
    <font>
      <b/>
      <sz val="10"/>
      <name val="Calibri"/>
      <family val="2"/>
      <charset val="238"/>
      <scheme val="minor"/>
    </font>
    <font>
      <sz val="10"/>
      <color theme="1"/>
      <name val="Calibri"/>
      <family val="2"/>
      <charset val="238"/>
      <scheme val="minor"/>
    </font>
    <font>
      <sz val="10"/>
      <color rgb="FF000000"/>
      <name val="Calibri"/>
      <family val="2"/>
    </font>
    <font>
      <sz val="10"/>
      <name val="Calibri"/>
      <family val="2"/>
      <charset val="238"/>
      <scheme val="minor"/>
    </font>
    <font>
      <b/>
      <sz val="11"/>
      <color theme="1"/>
      <name val="Calibri"/>
      <family val="2"/>
      <charset val="238"/>
      <scheme val="minor"/>
    </font>
    <font>
      <sz val="10"/>
      <color theme="1"/>
      <name val="Calibri"/>
      <family val="2"/>
      <charset val="238"/>
    </font>
    <font>
      <u/>
      <sz val="11"/>
      <color theme="10"/>
      <name val="Calibri"/>
      <family val="2"/>
      <scheme val="minor"/>
    </font>
    <font>
      <sz val="11"/>
      <color indexed="8"/>
      <name val="Calibri"/>
      <family val="2"/>
      <scheme val="minor"/>
    </font>
    <font>
      <b/>
      <sz val="16"/>
      <color rgb="FF2B2C24"/>
      <name val="Calibri"/>
      <family val="2"/>
      <scheme val="minor"/>
    </font>
    <font>
      <sz val="11"/>
      <color rgb="FF2B2C24"/>
      <name val="Calibri"/>
      <family val="2"/>
      <scheme val="minor"/>
    </font>
    <font>
      <b/>
      <sz val="10"/>
      <color rgb="FF2B2C24"/>
      <name val="Calibri"/>
      <family val="2"/>
      <scheme val="minor"/>
    </font>
    <font>
      <b/>
      <sz val="11"/>
      <color rgb="FF2B2C24"/>
      <name val="Calibri"/>
      <family val="2"/>
      <scheme val="minor"/>
    </font>
    <font>
      <u/>
      <sz val="11"/>
      <color rgb="FF2B2C24"/>
      <name val="Calibri"/>
      <family val="2"/>
      <scheme val="minor"/>
    </font>
  </fonts>
  <fills count="8">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rgb="FF74D3EE"/>
        <bgColor indexed="64"/>
      </patternFill>
    </fill>
  </fills>
  <borders count="2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top/>
      <bottom style="thin">
        <color indexed="64"/>
      </bottom>
      <diagonal/>
    </border>
    <border>
      <left style="thin">
        <color indexed="64"/>
      </left>
      <right/>
      <top/>
      <bottom style="thin">
        <color indexed="64"/>
      </bottom>
      <diagonal/>
    </border>
  </borders>
  <cellStyleXfs count="6">
    <xf numFmtId="0" fontId="0" fillId="0" borderId="0"/>
    <xf numFmtId="43" fontId="25" fillId="0" borderId="0" applyFont="0" applyFill="0" applyBorder="0" applyAlignment="0" applyProtection="0"/>
    <xf numFmtId="9" fontId="25" fillId="0" borderId="0" applyFont="0" applyFill="0" applyBorder="0" applyAlignment="0" applyProtection="0"/>
    <xf numFmtId="0" fontId="37" fillId="0" borderId="0" applyNumberFormat="0" applyFill="0" applyBorder="0" applyAlignment="0" applyProtection="0"/>
    <xf numFmtId="0" fontId="38" fillId="0" borderId="0"/>
    <xf numFmtId="0" fontId="37" fillId="0" borderId="0" applyNumberFormat="0" applyFill="0" applyBorder="0" applyAlignment="0" applyProtection="0"/>
  </cellStyleXfs>
  <cellXfs count="299">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applyAlignment="1">
      <alignment horizontal="center"/>
    </xf>
    <xf numFmtId="0" fontId="1" fillId="2" borderId="1" xfId="0" applyFont="1" applyFill="1" applyBorder="1" applyAlignment="1">
      <alignment vertical="center" wrapText="1"/>
    </xf>
    <xf numFmtId="0" fontId="1" fillId="2" borderId="10" xfId="0" applyFont="1" applyFill="1" applyBorder="1" applyAlignment="1">
      <alignment vertical="center" wrapText="1"/>
    </xf>
    <xf numFmtId="0" fontId="5" fillId="2" borderId="7" xfId="0" applyFont="1" applyFill="1" applyBorder="1" applyAlignment="1">
      <alignment vertical="center" wrapText="1"/>
    </xf>
    <xf numFmtId="0" fontId="1" fillId="2" borderId="2" xfId="0" applyFont="1" applyFill="1" applyBorder="1"/>
    <xf numFmtId="0" fontId="3" fillId="2" borderId="2" xfId="0" applyFont="1" applyFill="1" applyBorder="1" applyAlignment="1">
      <alignment horizontal="left" vertical="center" wrapText="1"/>
    </xf>
    <xf numFmtId="0" fontId="1" fillId="2" borderId="2" xfId="0" applyFont="1" applyFill="1" applyBorder="1" applyAlignment="1">
      <alignment horizontal="left" vertical="center" indent="1"/>
    </xf>
    <xf numFmtId="0" fontId="4" fillId="2" borderId="2" xfId="0" applyFont="1" applyFill="1" applyBorder="1" applyAlignment="1">
      <alignment horizontal="left" vertical="center" indent="3"/>
    </xf>
    <xf numFmtId="0" fontId="4" fillId="2" borderId="2" xfId="0" applyFont="1" applyFill="1" applyBorder="1" applyAlignment="1">
      <alignment horizontal="left" vertical="center" wrapText="1" indent="3"/>
    </xf>
    <xf numFmtId="0" fontId="1" fillId="2" borderId="0" xfId="0" applyFont="1" applyFill="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2" fillId="0" borderId="0" xfId="0" applyFont="1" applyAlignment="1">
      <alignment horizontal="left"/>
    </xf>
    <xf numFmtId="0" fontId="0" fillId="2" borderId="0" xfId="0" applyFill="1"/>
    <xf numFmtId="0" fontId="0" fillId="2" borderId="0" xfId="0" applyFill="1" applyAlignment="1">
      <alignment horizontal="center"/>
    </xf>
    <xf numFmtId="0" fontId="0" fillId="0" borderId="2" xfId="0" applyBorder="1" applyAlignment="1">
      <alignment horizontal="center" vertical="center" wrapText="1"/>
    </xf>
    <xf numFmtId="0" fontId="0" fillId="2" borderId="0" xfId="0" applyFill="1" applyAlignment="1">
      <alignment horizontal="center" vertical="center" wrapText="1"/>
    </xf>
    <xf numFmtId="0" fontId="7" fillId="4" borderId="2" xfId="0" applyFont="1" applyFill="1" applyBorder="1" applyAlignment="1">
      <alignment horizontal="center" vertical="center"/>
    </xf>
    <xf numFmtId="0" fontId="8" fillId="5" borderId="2" xfId="0" applyFont="1" applyFill="1" applyBorder="1" applyAlignment="1">
      <alignment horizontal="center" vertical="center" wrapText="1"/>
    </xf>
    <xf numFmtId="0" fontId="7" fillId="4" borderId="2" xfId="0" applyFont="1" applyFill="1" applyBorder="1" applyAlignment="1">
      <alignment horizontal="justify" vertical="center" wrapText="1"/>
    </xf>
    <xf numFmtId="0" fontId="7" fillId="0" borderId="2" xfId="0" applyFont="1" applyBorder="1" applyAlignment="1">
      <alignment horizontal="center" vertical="center"/>
    </xf>
    <xf numFmtId="0" fontId="7"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7" fillId="0" borderId="2" xfId="0" applyFont="1" applyBorder="1" applyAlignment="1">
      <alignment horizontal="center" vertical="center" wrapText="1"/>
    </xf>
    <xf numFmtId="0" fontId="8" fillId="4" borderId="2" xfId="0" applyFont="1" applyFill="1" applyBorder="1" applyAlignment="1">
      <alignment horizontal="center" vertical="center" wrapText="1"/>
    </xf>
    <xf numFmtId="0" fontId="7" fillId="5" borderId="2" xfId="0" applyFont="1" applyFill="1" applyBorder="1" applyAlignment="1">
      <alignment horizontal="center" vertical="center"/>
    </xf>
    <xf numFmtId="0" fontId="7" fillId="5" borderId="2" xfId="0" applyFont="1" applyFill="1" applyBorder="1" applyAlignment="1">
      <alignment horizontal="justify" vertical="center" wrapText="1"/>
    </xf>
    <xf numFmtId="0" fontId="7" fillId="5" borderId="2" xfId="0" applyFont="1" applyFill="1" applyBorder="1" applyAlignment="1">
      <alignment horizontal="center" vertical="center" wrapText="1"/>
    </xf>
    <xf numFmtId="0" fontId="7" fillId="0" borderId="2" xfId="0" applyFont="1" applyBorder="1" applyAlignment="1">
      <alignment horizontal="left" vertical="center" wrapText="1" indent="2"/>
    </xf>
    <xf numFmtId="0" fontId="6" fillId="5" borderId="2" xfId="0" applyFont="1" applyFill="1" applyBorder="1" applyAlignment="1">
      <alignment horizontal="center" vertical="center" wrapText="1"/>
    </xf>
    <xf numFmtId="0" fontId="10" fillId="0" borderId="2" xfId="0" applyFont="1" applyBorder="1" applyAlignment="1">
      <alignment horizontal="justify" vertical="center" wrapText="1"/>
    </xf>
    <xf numFmtId="0" fontId="9" fillId="0" borderId="2" xfId="0" applyFont="1" applyBorder="1" applyAlignment="1">
      <alignment horizontal="left" vertical="center" wrapText="1" indent="4"/>
    </xf>
    <xf numFmtId="0" fontId="1" fillId="2" borderId="3" xfId="0" applyFont="1" applyFill="1" applyBorder="1" applyAlignment="1">
      <alignment vertical="center" wrapText="1"/>
    </xf>
    <xf numFmtId="0" fontId="11" fillId="2" borderId="3"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4" fillId="2" borderId="0" xfId="0" applyFont="1" applyFill="1"/>
    <xf numFmtId="0" fontId="14" fillId="2" borderId="2" xfId="0" applyFont="1" applyFill="1" applyBorder="1" applyAlignment="1">
      <alignment horizontal="center" vertical="center"/>
    </xf>
    <xf numFmtId="0" fontId="14" fillId="2" borderId="2" xfId="0" applyFont="1" applyFill="1" applyBorder="1" applyAlignment="1">
      <alignment vertical="center"/>
    </xf>
    <xf numFmtId="0" fontId="0" fillId="2" borderId="2" xfId="0" applyFill="1" applyBorder="1" applyAlignment="1">
      <alignment vertical="center" wrapText="1"/>
    </xf>
    <xf numFmtId="0" fontId="0" fillId="2" borderId="2" xfId="0" applyFill="1" applyBorder="1" applyAlignment="1">
      <alignment horizontal="left" vertical="center" wrapText="1" indent="4"/>
    </xf>
    <xf numFmtId="0" fontId="0" fillId="2" borderId="2" xfId="0" applyFill="1" applyBorder="1" applyAlignment="1">
      <alignment horizontal="left" vertical="center" wrapText="1" indent="5"/>
    </xf>
    <xf numFmtId="0" fontId="7" fillId="2" borderId="0" xfId="0" applyFont="1" applyFill="1" applyAlignment="1">
      <alignment vertical="center" wrapText="1"/>
    </xf>
    <xf numFmtId="0" fontId="7" fillId="2" borderId="0" xfId="0" applyFont="1" applyFill="1" applyAlignment="1">
      <alignment horizontal="center" vertical="center" wrapText="1"/>
    </xf>
    <xf numFmtId="0" fontId="7" fillId="0" borderId="0" xfId="0" applyFont="1" applyAlignment="1">
      <alignment vertical="center" wrapText="1"/>
    </xf>
    <xf numFmtId="0" fontId="7" fillId="0" borderId="8" xfId="0" applyFont="1" applyBorder="1" applyAlignment="1">
      <alignment horizontal="center" vertical="center" wrapText="1"/>
    </xf>
    <xf numFmtId="0" fontId="7" fillId="2" borderId="16" xfId="0" applyFont="1" applyFill="1" applyBorder="1" applyAlignment="1">
      <alignment horizontal="center" vertical="center" wrapText="1"/>
    </xf>
    <xf numFmtId="0" fontId="7" fillId="2" borderId="17" xfId="0" applyFont="1" applyFill="1" applyBorder="1" applyAlignment="1">
      <alignment vertical="center" wrapText="1"/>
    </xf>
    <xf numFmtId="0" fontId="7" fillId="2" borderId="18" xfId="0" applyFont="1" applyFill="1" applyBorder="1" applyAlignment="1">
      <alignment horizontal="center" vertical="center" wrapText="1"/>
    </xf>
    <xf numFmtId="0" fontId="7" fillId="2" borderId="9" xfId="0" applyFont="1" applyFill="1" applyBorder="1" applyAlignment="1">
      <alignment vertical="center" wrapText="1"/>
    </xf>
    <xf numFmtId="0" fontId="7" fillId="6" borderId="0" xfId="0" applyFont="1" applyFill="1" applyAlignment="1">
      <alignment vertical="center" wrapText="1"/>
    </xf>
    <xf numFmtId="0" fontId="7" fillId="2" borderId="7" xfId="0" applyFont="1" applyFill="1" applyBorder="1" applyAlignment="1">
      <alignment horizontal="center" vertical="center" wrapText="1"/>
    </xf>
    <xf numFmtId="0" fontId="7" fillId="2" borderId="11" xfId="0" applyFont="1" applyFill="1" applyBorder="1" applyAlignment="1">
      <alignment vertical="center" wrapText="1"/>
    </xf>
    <xf numFmtId="0" fontId="7" fillId="2" borderId="10"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2" borderId="2" xfId="0" applyFont="1" applyFill="1" applyBorder="1" applyAlignment="1">
      <alignment horizontal="left" vertical="center" wrapText="1" indent="1"/>
    </xf>
    <xf numFmtId="0" fontId="7" fillId="2" borderId="2" xfId="0" applyFont="1" applyFill="1" applyBorder="1" applyAlignment="1">
      <alignment horizontal="left" vertical="center" wrapText="1" indent="4"/>
    </xf>
    <xf numFmtId="0" fontId="7" fillId="2" borderId="2" xfId="0" applyFont="1" applyFill="1" applyBorder="1" applyAlignment="1">
      <alignment horizontal="left" vertical="center" wrapText="1" indent="5"/>
    </xf>
    <xf numFmtId="0" fontId="7" fillId="3" borderId="2" xfId="0" applyFont="1" applyFill="1" applyBorder="1" applyAlignment="1">
      <alignment vertical="center" wrapText="1"/>
    </xf>
    <xf numFmtId="0" fontId="0" fillId="2" borderId="2" xfId="0" applyFill="1" applyBorder="1" applyAlignment="1">
      <alignment horizontal="left" vertical="center" wrapText="1" indent="1"/>
    </xf>
    <xf numFmtId="0" fontId="0" fillId="2" borderId="0" xfId="0" applyFill="1" applyAlignment="1">
      <alignment vertical="center" wrapText="1"/>
    </xf>
    <xf numFmtId="0" fontId="0" fillId="2" borderId="2" xfId="0" applyFill="1" applyBorder="1" applyAlignment="1">
      <alignment horizontal="center" vertical="center" wrapText="1"/>
    </xf>
    <xf numFmtId="0" fontId="6" fillId="2" borderId="2" xfId="0" applyFont="1" applyFill="1" applyBorder="1" applyAlignment="1">
      <alignment horizontal="left" vertical="center" wrapText="1" indent="3"/>
    </xf>
    <xf numFmtId="0" fontId="0" fillId="0" borderId="2" xfId="0" applyBorder="1" applyAlignment="1">
      <alignment horizontal="left" vertical="center" wrapText="1" indent="5"/>
    </xf>
    <xf numFmtId="0" fontId="0" fillId="2" borderId="2" xfId="0" applyFill="1" applyBorder="1" applyAlignment="1">
      <alignment horizontal="left" vertical="center" wrapText="1" indent="6"/>
    </xf>
    <xf numFmtId="0" fontId="7" fillId="2" borderId="0" xfId="0" applyFont="1" applyFill="1"/>
    <xf numFmtId="0" fontId="8" fillId="2" borderId="0" xfId="0" applyFont="1" applyFill="1"/>
    <xf numFmtId="0" fontId="7" fillId="2" borderId="2" xfId="0" applyFont="1" applyFill="1" applyBorder="1" applyAlignment="1">
      <alignment horizontal="center"/>
    </xf>
    <xf numFmtId="0" fontId="7" fillId="2" borderId="2" xfId="0" applyFont="1" applyFill="1" applyBorder="1"/>
    <xf numFmtId="0" fontId="3" fillId="2" borderId="1" xfId="0" applyFont="1" applyFill="1" applyBorder="1" applyAlignment="1">
      <alignment vertical="center" wrapText="1"/>
    </xf>
    <xf numFmtId="0" fontId="3" fillId="2" borderId="3" xfId="0" applyFont="1" applyFill="1" applyBorder="1" applyAlignment="1">
      <alignment vertical="center" wrapText="1"/>
    </xf>
    <xf numFmtId="0" fontId="11" fillId="2" borderId="10" xfId="0" applyFont="1" applyFill="1" applyBorder="1" applyAlignment="1">
      <alignment vertical="center" wrapText="1"/>
    </xf>
    <xf numFmtId="0" fontId="0" fillId="2" borderId="8" xfId="0" applyFill="1" applyBorder="1" applyAlignment="1">
      <alignment horizontal="center" vertical="center" wrapText="1"/>
    </xf>
    <xf numFmtId="0" fontId="0" fillId="0" borderId="2" xfId="0" applyBorder="1" applyAlignment="1">
      <alignment horizontal="left" vertical="center" wrapText="1" indent="4"/>
    </xf>
    <xf numFmtId="0" fontId="0" fillId="0" borderId="2" xfId="0" applyBorder="1" applyAlignment="1">
      <alignment horizontal="left" vertical="center" wrapText="1" indent="6"/>
    </xf>
    <xf numFmtId="0" fontId="0" fillId="2" borderId="2" xfId="0" applyFill="1" applyBorder="1" applyAlignment="1">
      <alignment horizontal="center"/>
    </xf>
    <xf numFmtId="0" fontId="13" fillId="2" borderId="10"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12" fillId="2" borderId="0" xfId="0" applyFont="1" applyFill="1"/>
    <xf numFmtId="0" fontId="12" fillId="2" borderId="2" xfId="0" applyFont="1" applyFill="1" applyBorder="1" applyAlignment="1">
      <alignment horizontal="center" vertical="center"/>
    </xf>
    <xf numFmtId="0" fontId="12" fillId="2" borderId="2" xfId="0" applyFont="1" applyFill="1" applyBorder="1"/>
    <xf numFmtId="0" fontId="5" fillId="2" borderId="3" xfId="0" applyFont="1" applyFill="1" applyBorder="1" applyAlignment="1">
      <alignment vertical="center" wrapText="1"/>
    </xf>
    <xf numFmtId="0" fontId="1" fillId="0" borderId="12" xfId="0" applyFont="1" applyBorder="1" applyAlignment="1">
      <alignment horizontal="center" vertical="center" wrapText="1"/>
    </xf>
    <xf numFmtId="0" fontId="1" fillId="2" borderId="4" xfId="0" applyFont="1" applyFill="1" applyBorder="1" applyAlignment="1">
      <alignment horizontal="center" vertical="center" wrapText="1"/>
    </xf>
    <xf numFmtId="0" fontId="14" fillId="2" borderId="3" xfId="0" applyFont="1" applyFill="1" applyBorder="1" applyAlignment="1">
      <alignment vertical="center" wrapText="1"/>
    </xf>
    <xf numFmtId="0" fontId="1" fillId="2" borderId="4" xfId="0" applyFont="1" applyFill="1" applyBorder="1" applyAlignment="1">
      <alignment vertical="center" wrapText="1"/>
    </xf>
    <xf numFmtId="0" fontId="14" fillId="0" borderId="1" xfId="0" applyFont="1" applyBorder="1" applyAlignment="1">
      <alignment horizontal="center" vertical="center"/>
    </xf>
    <xf numFmtId="0" fontId="1" fillId="0" borderId="2" xfId="0" applyFont="1" applyBorder="1" applyAlignment="1">
      <alignment vertical="center" wrapText="1"/>
    </xf>
    <xf numFmtId="0" fontId="16" fillId="2" borderId="10" xfId="0" applyFont="1" applyFill="1" applyBorder="1"/>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10" xfId="0" applyFill="1" applyBorder="1" applyAlignment="1">
      <alignment horizontal="center" vertical="center" wrapText="1"/>
    </xf>
    <xf numFmtId="0" fontId="0" fillId="2" borderId="3" xfId="0" applyFill="1" applyBorder="1" applyAlignment="1">
      <alignment vertical="center" wrapText="1"/>
    </xf>
    <xf numFmtId="0" fontId="0" fillId="2" borderId="1" xfId="0" applyFill="1" applyBorder="1" applyAlignment="1">
      <alignment vertical="center" wrapText="1"/>
    </xf>
    <xf numFmtId="0" fontId="0" fillId="4" borderId="12" xfId="0" applyFill="1" applyBorder="1" applyAlignment="1">
      <alignment horizontal="center" vertical="center" wrapText="1"/>
    </xf>
    <xf numFmtId="0" fontId="0" fillId="4" borderId="13" xfId="0" applyFill="1" applyBorder="1" applyAlignment="1">
      <alignment horizontal="left" vertical="center" wrapText="1"/>
    </xf>
    <xf numFmtId="0" fontId="0" fillId="4" borderId="13" xfId="0" applyFill="1" applyBorder="1" applyAlignment="1">
      <alignment vertical="center" wrapText="1"/>
    </xf>
    <xf numFmtId="0" fontId="0" fillId="4" borderId="8" xfId="0" applyFill="1" applyBorder="1" applyAlignment="1">
      <alignment vertical="center" wrapText="1"/>
    </xf>
    <xf numFmtId="0" fontId="0" fillId="2" borderId="10" xfId="0" applyFill="1" applyBorder="1" applyAlignment="1">
      <alignment horizontal="left" vertical="center" wrapText="1" indent="1"/>
    </xf>
    <xf numFmtId="0" fontId="0" fillId="3" borderId="2" xfId="0" applyFill="1" applyBorder="1" applyAlignment="1">
      <alignment vertical="center" wrapText="1"/>
    </xf>
    <xf numFmtId="0" fontId="6" fillId="0" borderId="2" xfId="0" applyFont="1" applyBorder="1" applyAlignment="1">
      <alignment vertical="center" wrapText="1"/>
    </xf>
    <xf numFmtId="0" fontId="6" fillId="4" borderId="13" xfId="0" applyFont="1" applyFill="1" applyBorder="1" applyAlignment="1">
      <alignment horizontal="left" vertical="center" wrapText="1"/>
    </xf>
    <xf numFmtId="0" fontId="6" fillId="0" borderId="2" xfId="0" applyFont="1" applyBorder="1" applyAlignment="1">
      <alignment horizontal="left" vertical="center" wrapText="1" indent="3"/>
    </xf>
    <xf numFmtId="0" fontId="6" fillId="0" borderId="2" xfId="0" applyFont="1" applyBorder="1" applyAlignment="1">
      <alignment horizontal="left" vertical="center" wrapText="1" indent="2"/>
    </xf>
    <xf numFmtId="0" fontId="0" fillId="0" borderId="2" xfId="0" applyBorder="1" applyAlignment="1">
      <alignment horizontal="left" vertical="center" wrapText="1" indent="3"/>
    </xf>
    <xf numFmtId="0" fontId="2" fillId="2" borderId="2" xfId="0" applyFont="1" applyFill="1" applyBorder="1" applyAlignment="1">
      <alignment horizontal="left" vertical="center" wrapText="1"/>
    </xf>
    <xf numFmtId="0" fontId="7" fillId="2" borderId="2" xfId="0" applyFont="1" applyFill="1" applyBorder="1" applyAlignment="1">
      <alignment horizontal="left" vertical="center" wrapText="1" indent="3"/>
    </xf>
    <xf numFmtId="0" fontId="0" fillId="0" borderId="2" xfId="0" applyBorder="1" applyAlignment="1">
      <alignment horizontal="center"/>
    </xf>
    <xf numFmtId="0" fontId="13" fillId="0" borderId="3" xfId="0" applyFont="1" applyBorder="1" applyAlignment="1">
      <alignment horizontal="center" vertical="center" wrapText="1"/>
    </xf>
    <xf numFmtId="0" fontId="7" fillId="2" borderId="2" xfId="0" applyFont="1" applyFill="1" applyBorder="1" applyAlignment="1">
      <alignment horizontal="left" indent="2"/>
    </xf>
    <xf numFmtId="0" fontId="15" fillId="2" borderId="0" xfId="0" applyFont="1" applyFill="1"/>
    <xf numFmtId="0" fontId="6" fillId="2" borderId="2" xfId="0" applyFont="1" applyFill="1" applyBorder="1"/>
    <xf numFmtId="0" fontId="14" fillId="2" borderId="1" xfId="0" applyFont="1" applyFill="1" applyBorder="1" applyAlignment="1">
      <alignment horizontal="center" vertical="center"/>
    </xf>
    <xf numFmtId="0" fontId="0" fillId="4" borderId="5" xfId="0" applyFill="1" applyBorder="1" applyAlignment="1">
      <alignment vertical="center" wrapText="1"/>
    </xf>
    <xf numFmtId="0" fontId="0" fillId="4" borderId="19" xfId="0" applyFill="1" applyBorder="1" applyAlignment="1">
      <alignment vertical="center" wrapText="1"/>
    </xf>
    <xf numFmtId="0" fontId="0" fillId="4" borderId="6" xfId="0" applyFill="1" applyBorder="1" applyAlignment="1">
      <alignment vertical="center" wrapText="1"/>
    </xf>
    <xf numFmtId="0" fontId="0" fillId="4" borderId="11" xfId="0" applyFill="1" applyBorder="1" applyAlignment="1">
      <alignment vertical="center" wrapText="1"/>
    </xf>
    <xf numFmtId="0" fontId="7" fillId="0" borderId="2" xfId="0" applyFont="1" applyBorder="1" applyAlignment="1">
      <alignment horizontal="left" vertical="center" wrapText="1" indent="3"/>
    </xf>
    <xf numFmtId="0" fontId="11" fillId="3" borderId="10" xfId="0" applyFont="1" applyFill="1" applyBorder="1" applyAlignment="1">
      <alignment horizontal="center" vertical="center" wrapText="1"/>
    </xf>
    <xf numFmtId="0" fontId="12" fillId="2" borderId="0" xfId="0" applyFont="1" applyFill="1" applyAlignment="1">
      <alignment horizontal="center" vertical="center"/>
    </xf>
    <xf numFmtId="0" fontId="18" fillId="2" borderId="10" xfId="0" applyFont="1" applyFill="1" applyBorder="1" applyAlignment="1">
      <alignment vertical="center" wrapText="1"/>
    </xf>
    <xf numFmtId="0" fontId="14" fillId="2" borderId="2" xfId="0" applyFont="1" applyFill="1" applyBorder="1" applyAlignment="1">
      <alignment horizontal="left" indent="1"/>
    </xf>
    <xf numFmtId="0" fontId="14" fillId="2" borderId="10" xfId="0" applyFont="1" applyFill="1" applyBorder="1" applyAlignment="1">
      <alignment horizontal="left" indent="1"/>
    </xf>
    <xf numFmtId="0" fontId="18" fillId="2" borderId="2" xfId="0" applyFont="1" applyFill="1" applyBorder="1" applyAlignment="1">
      <alignment horizontal="left" vertical="center" wrapText="1"/>
    </xf>
    <xf numFmtId="0" fontId="14" fillId="2" borderId="2" xfId="0" applyFont="1" applyFill="1" applyBorder="1" applyAlignment="1">
      <alignment horizontal="left" vertical="center" indent="1"/>
    </xf>
    <xf numFmtId="0" fontId="14" fillId="2" borderId="2" xfId="0" applyFont="1" applyFill="1" applyBorder="1" applyAlignment="1">
      <alignment horizontal="left" vertical="center" wrapText="1" indent="1"/>
    </xf>
    <xf numFmtId="0" fontId="14" fillId="2" borderId="2" xfId="0" applyFont="1" applyFill="1" applyBorder="1" applyAlignment="1">
      <alignment horizontal="left" vertical="center"/>
    </xf>
    <xf numFmtId="0" fontId="14" fillId="2" borderId="6" xfId="0" applyFont="1" applyFill="1" applyBorder="1" applyAlignment="1">
      <alignment horizontal="left" vertical="center"/>
    </xf>
    <xf numFmtId="0" fontId="15" fillId="2" borderId="0" xfId="0" applyFont="1" applyFill="1" applyAlignment="1">
      <alignment horizontal="left"/>
    </xf>
    <xf numFmtId="0" fontId="14" fillId="2" borderId="2" xfId="0" applyFont="1" applyFill="1" applyBorder="1" applyAlignment="1">
      <alignment horizontal="center"/>
    </xf>
    <xf numFmtId="0" fontId="19" fillId="2" borderId="2" xfId="0" applyFont="1" applyFill="1" applyBorder="1" applyAlignment="1">
      <alignment horizontal="center" vertical="center" wrapText="1"/>
    </xf>
    <xf numFmtId="0" fontId="14" fillId="2" borderId="1" xfId="0" applyFont="1" applyFill="1" applyBorder="1" applyAlignment="1">
      <alignment vertical="center"/>
    </xf>
    <xf numFmtId="0" fontId="19" fillId="2" borderId="1" xfId="0" applyFont="1" applyFill="1" applyBorder="1" applyAlignment="1">
      <alignment vertical="center" wrapText="1"/>
    </xf>
    <xf numFmtId="0" fontId="20" fillId="2" borderId="2" xfId="0" applyFont="1" applyFill="1" applyBorder="1" applyAlignment="1">
      <alignment vertical="center" wrapText="1"/>
    </xf>
    <xf numFmtId="0" fontId="20" fillId="2" borderId="2" xfId="0" applyFont="1" applyFill="1" applyBorder="1" applyAlignment="1">
      <alignment horizontal="center" vertical="center" wrapText="1"/>
    </xf>
    <xf numFmtId="0" fontId="19" fillId="2" borderId="2" xfId="0" applyFont="1" applyFill="1" applyBorder="1" applyAlignment="1">
      <alignment horizontal="left" vertical="center" wrapText="1"/>
    </xf>
    <xf numFmtId="0" fontId="19" fillId="0" borderId="2" xfId="0" applyFont="1" applyBorder="1" applyAlignment="1">
      <alignment horizontal="left" vertical="center" wrapText="1"/>
    </xf>
    <xf numFmtId="0" fontId="20" fillId="0" borderId="2" xfId="0" applyFont="1" applyBorder="1" applyAlignment="1">
      <alignment vertical="center" wrapText="1"/>
    </xf>
    <xf numFmtId="0" fontId="20" fillId="0" borderId="2" xfId="0" applyFont="1" applyBorder="1" applyAlignment="1">
      <alignment horizontal="center" vertical="center" wrapText="1"/>
    </xf>
    <xf numFmtId="0" fontId="1" fillId="2" borderId="2" xfId="0" applyFont="1" applyFill="1" applyBorder="1" applyAlignment="1">
      <alignment wrapText="1"/>
    </xf>
    <xf numFmtId="0" fontId="0" fillId="0" borderId="10" xfId="0" applyBorder="1" applyAlignment="1">
      <alignment vertical="center" wrapText="1"/>
    </xf>
    <xf numFmtId="0" fontId="6" fillId="2" borderId="2" xfId="0" applyFont="1" applyFill="1" applyBorder="1" applyAlignment="1">
      <alignment horizontal="left" vertical="center" wrapText="1"/>
    </xf>
    <xf numFmtId="0" fontId="21" fillId="4" borderId="12"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wrapText="1"/>
    </xf>
    <xf numFmtId="0" fontId="0" fillId="3" borderId="12" xfId="0" applyFill="1" applyBorder="1" applyAlignment="1">
      <alignment horizontal="left" vertical="center" wrapText="1" indent="1"/>
    </xf>
    <xf numFmtId="0" fontId="7" fillId="2" borderId="2" xfId="0" applyFont="1" applyFill="1" applyBorder="1" applyAlignment="1">
      <alignment horizontal="left" vertical="center" wrapText="1" indent="2"/>
    </xf>
    <xf numFmtId="0" fontId="7" fillId="0" borderId="2" xfId="0" applyFont="1" applyBorder="1" applyAlignment="1">
      <alignment horizontal="left" indent="2"/>
    </xf>
    <xf numFmtId="0" fontId="14" fillId="2" borderId="1" xfId="0" applyFont="1" applyFill="1" applyBorder="1" applyAlignment="1">
      <alignment vertical="center" wrapText="1"/>
    </xf>
    <xf numFmtId="0" fontId="18" fillId="2" borderId="0" xfId="0" applyFont="1" applyFill="1" applyAlignment="1">
      <alignment vertical="center"/>
    </xf>
    <xf numFmtId="0" fontId="26" fillId="2" borderId="0" xfId="0" applyFont="1" applyFill="1" applyAlignment="1">
      <alignment vertical="center"/>
    </xf>
    <xf numFmtId="0" fontId="14" fillId="2" borderId="0" xfId="0" applyFont="1" applyFill="1" applyAlignment="1">
      <alignment vertical="center"/>
    </xf>
    <xf numFmtId="164" fontId="27" fillId="2" borderId="0" xfId="0" applyNumberFormat="1" applyFont="1" applyFill="1" applyAlignment="1">
      <alignment horizontal="left" vertical="center"/>
    </xf>
    <xf numFmtId="10" fontId="14" fillId="2" borderId="0" xfId="0" applyNumberFormat="1" applyFont="1" applyFill="1" applyAlignment="1">
      <alignment vertical="center"/>
    </xf>
    <xf numFmtId="14" fontId="30" fillId="2" borderId="2" xfId="0" applyNumberFormat="1" applyFont="1" applyFill="1" applyBorder="1" applyAlignment="1">
      <alignment horizontal="center" vertical="center" wrapText="1"/>
    </xf>
    <xf numFmtId="0" fontId="32" fillId="2" borderId="2" xfId="0" applyFont="1" applyFill="1" applyBorder="1" applyAlignment="1">
      <alignment horizontal="center" vertical="center"/>
    </xf>
    <xf numFmtId="0" fontId="32" fillId="2" borderId="2" xfId="0" applyFont="1" applyFill="1" applyBorder="1" applyAlignment="1">
      <alignment horizontal="left" vertical="center"/>
    </xf>
    <xf numFmtId="164" fontId="33" fillId="2" borderId="2" xfId="1" applyNumberFormat="1" applyFont="1" applyFill="1" applyBorder="1" applyAlignment="1">
      <alignment horizontal="right" vertical="center"/>
    </xf>
    <xf numFmtId="0" fontId="34" fillId="2" borderId="2" xfId="0" applyFont="1" applyFill="1" applyBorder="1" applyAlignment="1">
      <alignment horizontal="left" vertical="center" wrapText="1"/>
    </xf>
    <xf numFmtId="0" fontId="28" fillId="2" borderId="2" xfId="0" applyFont="1" applyFill="1" applyBorder="1" applyAlignment="1">
      <alignment horizontal="left" vertical="center"/>
    </xf>
    <xf numFmtId="164" fontId="32" fillId="2" borderId="2" xfId="1" applyNumberFormat="1" applyFont="1" applyFill="1" applyBorder="1" applyAlignment="1">
      <alignment vertical="center"/>
    </xf>
    <xf numFmtId="10" fontId="32" fillId="2" borderId="2" xfId="2" applyNumberFormat="1" applyFont="1" applyFill="1" applyBorder="1" applyAlignment="1">
      <alignment vertical="center"/>
    </xf>
    <xf numFmtId="0" fontId="32" fillId="2" borderId="2" xfId="0" applyFont="1" applyFill="1" applyBorder="1" applyAlignment="1">
      <alignment horizontal="left" vertical="center" wrapText="1"/>
    </xf>
    <xf numFmtId="10" fontId="34" fillId="2" borderId="2" xfId="2" applyNumberFormat="1" applyFont="1" applyFill="1" applyBorder="1" applyAlignment="1">
      <alignment horizontal="right" vertical="center"/>
    </xf>
    <xf numFmtId="10" fontId="32" fillId="2" borderId="2" xfId="0" applyNumberFormat="1" applyFont="1" applyFill="1" applyBorder="1" applyAlignment="1">
      <alignment vertical="center"/>
    </xf>
    <xf numFmtId="3" fontId="14" fillId="2" borderId="0" xfId="0" applyNumberFormat="1" applyFont="1" applyFill="1" applyAlignment="1">
      <alignment vertical="center"/>
    </xf>
    <xf numFmtId="0" fontId="0" fillId="2" borderId="0" xfId="0" applyFill="1" applyAlignment="1">
      <alignment vertical="center"/>
    </xf>
    <xf numFmtId="0" fontId="7" fillId="2" borderId="0" xfId="0" applyFont="1" applyFill="1" applyAlignment="1">
      <alignment vertical="center"/>
    </xf>
    <xf numFmtId="0" fontId="7" fillId="2" borderId="0" xfId="0" applyFont="1" applyFill="1" applyAlignment="1">
      <alignment horizontal="center"/>
    </xf>
    <xf numFmtId="0" fontId="9" fillId="2" borderId="0" xfId="0" applyFont="1" applyFill="1" applyAlignment="1">
      <alignment vertical="center"/>
    </xf>
    <xf numFmtId="0" fontId="6" fillId="4" borderId="13" xfId="0" applyFont="1" applyFill="1" applyBorder="1" applyAlignment="1">
      <alignment horizontal="left" vertical="center"/>
    </xf>
    <xf numFmtId="0" fontId="0" fillId="2" borderId="0" xfId="0" applyFill="1" applyAlignment="1">
      <alignment horizontal="center" vertical="center"/>
    </xf>
    <xf numFmtId="0" fontId="14" fillId="2" borderId="0" xfId="0" applyFont="1" applyFill="1" applyAlignment="1">
      <alignment horizontal="center" vertical="center"/>
    </xf>
    <xf numFmtId="0" fontId="1" fillId="0" borderId="2" xfId="0" applyFont="1" applyBorder="1" applyAlignment="1">
      <alignment horizontal="center" vertical="center" wrapText="1"/>
    </xf>
    <xf numFmtId="0" fontId="6" fillId="2" borderId="2" xfId="0" applyFont="1" applyFill="1" applyBorder="1" applyAlignment="1">
      <alignment horizontal="center" vertical="center" wrapText="1"/>
    </xf>
    <xf numFmtId="0" fontId="7" fillId="2" borderId="0" xfId="0" applyFont="1" applyFill="1" applyAlignment="1">
      <alignment horizontal="center" vertical="center"/>
    </xf>
    <xf numFmtId="0" fontId="7" fillId="2" borderId="2" xfId="0" applyFont="1" applyFill="1" applyBorder="1" applyAlignment="1">
      <alignment horizontal="center" vertical="center"/>
    </xf>
    <xf numFmtId="0" fontId="36" fillId="2" borderId="2" xfId="0" applyFont="1" applyFill="1" applyBorder="1" applyAlignment="1">
      <alignment vertical="center" wrapText="1"/>
    </xf>
    <xf numFmtId="165" fontId="34" fillId="2" borderId="2" xfId="0" applyNumberFormat="1" applyFont="1" applyFill="1" applyBorder="1" applyAlignment="1">
      <alignment horizontal="center" vertical="center" wrapText="1"/>
    </xf>
    <xf numFmtId="165" fontId="34" fillId="2" borderId="2" xfId="0" applyNumberFormat="1" applyFont="1" applyFill="1" applyBorder="1" applyAlignment="1">
      <alignment horizontal="center" vertical="center"/>
    </xf>
    <xf numFmtId="165" fontId="34" fillId="0" borderId="2" xfId="0" applyNumberFormat="1" applyFont="1" applyBorder="1" applyAlignment="1">
      <alignment horizontal="center" vertical="center"/>
    </xf>
    <xf numFmtId="165" fontId="34" fillId="3" borderId="2" xfId="0" applyNumberFormat="1" applyFont="1" applyFill="1" applyBorder="1" applyAlignment="1">
      <alignment horizontal="center" vertical="center" wrapText="1"/>
    </xf>
    <xf numFmtId="165" fontId="34" fillId="3" borderId="2" xfId="0" applyNumberFormat="1" applyFont="1" applyFill="1" applyBorder="1" applyAlignment="1">
      <alignment horizontal="center" vertical="center"/>
    </xf>
    <xf numFmtId="4" fontId="34" fillId="2" borderId="2" xfId="0" applyNumberFormat="1" applyFont="1" applyFill="1" applyBorder="1" applyAlignment="1">
      <alignment horizontal="center" vertical="center"/>
    </xf>
    <xf numFmtId="4" fontId="34" fillId="3" borderId="2" xfId="0" applyNumberFormat="1" applyFont="1" applyFill="1" applyBorder="1" applyAlignment="1">
      <alignment horizontal="center" vertical="center"/>
    </xf>
    <xf numFmtId="2" fontId="0" fillId="2" borderId="12" xfId="0" applyNumberFormat="1" applyFill="1" applyBorder="1" applyAlignment="1">
      <alignment horizontal="center" vertical="center" wrapText="1"/>
    </xf>
    <xf numFmtId="2" fontId="0" fillId="2" borderId="2" xfId="0" applyNumberFormat="1" applyFill="1" applyBorder="1" applyAlignment="1">
      <alignment horizontal="center" vertical="center" wrapText="1"/>
    </xf>
    <xf numFmtId="2" fontId="35" fillId="2" borderId="2" xfId="0" applyNumberFormat="1" applyFont="1" applyFill="1" applyBorder="1" applyAlignment="1">
      <alignment horizontal="center" vertical="center" wrapText="1"/>
    </xf>
    <xf numFmtId="2" fontId="35" fillId="0" borderId="2" xfId="0" applyNumberFormat="1" applyFont="1" applyBorder="1" applyAlignment="1">
      <alignment horizontal="center" vertical="center" wrapText="1"/>
    </xf>
    <xf numFmtId="166" fontId="34" fillId="2" borderId="2" xfId="0" applyNumberFormat="1" applyFont="1" applyFill="1" applyBorder="1" applyAlignment="1">
      <alignment horizontal="center" vertical="center"/>
    </xf>
    <xf numFmtId="0" fontId="39" fillId="2" borderId="0" xfId="0" applyFont="1" applyFill="1"/>
    <xf numFmtId="0" fontId="40" fillId="2" borderId="0" xfId="0" applyFont="1" applyFill="1"/>
    <xf numFmtId="14" fontId="41" fillId="2" borderId="0" xfId="0" applyNumberFormat="1" applyFont="1" applyFill="1"/>
    <xf numFmtId="0" fontId="42" fillId="0" borderId="0" xfId="4" applyFont="1"/>
    <xf numFmtId="0" fontId="40" fillId="0" borderId="0" xfId="0" applyFont="1"/>
    <xf numFmtId="0" fontId="42" fillId="0" borderId="0" xfId="4" applyFont="1" applyAlignment="1">
      <alignment horizontal="left"/>
    </xf>
    <xf numFmtId="0" fontId="42" fillId="0" borderId="0" xfId="4" applyFont="1" applyAlignment="1">
      <alignment horizontal="center"/>
    </xf>
    <xf numFmtId="0" fontId="39" fillId="7" borderId="12" xfId="0" applyFont="1" applyFill="1" applyBorder="1"/>
    <xf numFmtId="0" fontId="39" fillId="7" borderId="8" xfId="0" applyFont="1" applyFill="1" applyBorder="1"/>
    <xf numFmtId="14" fontId="42" fillId="2" borderId="12" xfId="0" applyNumberFormat="1" applyFont="1" applyFill="1" applyBorder="1"/>
    <xf numFmtId="14" fontId="41" fillId="2" borderId="8" xfId="0" applyNumberFormat="1" applyFont="1" applyFill="1" applyBorder="1"/>
    <xf numFmtId="0" fontId="42" fillId="0" borderId="12" xfId="4" applyFont="1" applyBorder="1"/>
    <xf numFmtId="0" fontId="42" fillId="0" borderId="8" xfId="4" applyFont="1" applyBorder="1"/>
    <xf numFmtId="0" fontId="43" fillId="2" borderId="12" xfId="3" applyFont="1" applyFill="1" applyBorder="1"/>
    <xf numFmtId="0" fontId="40" fillId="2" borderId="8" xfId="3" applyFont="1" applyFill="1" applyBorder="1"/>
    <xf numFmtId="0" fontId="42" fillId="0" borderId="12" xfId="4" applyFont="1" applyBorder="1" applyAlignment="1">
      <alignment horizontal="left"/>
    </xf>
    <xf numFmtId="0" fontId="42" fillId="0" borderId="8" xfId="4" applyFont="1" applyBorder="1" applyAlignment="1">
      <alignment horizontal="left"/>
    </xf>
    <xf numFmtId="0" fontId="43" fillId="2" borderId="7" xfId="3" applyFont="1" applyFill="1" applyBorder="1"/>
    <xf numFmtId="0" fontId="40" fillId="2" borderId="9" xfId="5" applyFont="1" applyFill="1" applyBorder="1"/>
    <xf numFmtId="0" fontId="43" fillId="2" borderId="20" xfId="3" applyFont="1" applyFill="1" applyBorder="1"/>
    <xf numFmtId="0" fontId="40" fillId="2" borderId="11" xfId="3" applyFont="1" applyFill="1" applyBorder="1"/>
    <xf numFmtId="0" fontId="28" fillId="2" borderId="2" xfId="0" applyFont="1" applyFill="1" applyBorder="1" applyAlignment="1">
      <alignment horizontal="left" vertical="center" wrapText="1"/>
    </xf>
    <xf numFmtId="0" fontId="28" fillId="2" borderId="2" xfId="0" applyFont="1" applyFill="1" applyBorder="1" applyAlignment="1">
      <alignment horizontal="left" vertical="center"/>
    </xf>
    <xf numFmtId="14" fontId="28" fillId="2" borderId="19" xfId="0" applyNumberFormat="1" applyFont="1" applyFill="1" applyBorder="1" applyAlignment="1">
      <alignment horizontal="left" vertical="center"/>
    </xf>
    <xf numFmtId="0" fontId="29" fillId="2" borderId="2" xfId="0" applyFont="1" applyFill="1" applyBorder="1" applyAlignment="1">
      <alignment horizontal="center" vertical="center" wrapText="1"/>
    </xf>
    <xf numFmtId="0" fontId="30" fillId="2" borderId="2" xfId="0" applyFont="1" applyFill="1" applyBorder="1" applyAlignment="1">
      <alignment horizontal="center" vertical="center" wrapText="1"/>
    </xf>
    <xf numFmtId="0" fontId="31" fillId="2" borderId="2" xfId="0" applyFont="1" applyFill="1" applyBorder="1" applyAlignment="1">
      <alignment horizontal="left" vertical="center" wrapText="1"/>
    </xf>
    <xf numFmtId="0" fontId="0" fillId="0" borderId="2" xfId="0" applyBorder="1" applyAlignment="1">
      <alignment horizontal="center" vertical="center" wrapText="1"/>
    </xf>
    <xf numFmtId="0" fontId="7" fillId="0" borderId="1" xfId="0" applyFont="1" applyBorder="1" applyAlignment="1">
      <alignment horizontal="center" vertical="center" wrapText="1"/>
    </xf>
    <xf numFmtId="0" fontId="7" fillId="0" borderId="3"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2" xfId="0" applyFont="1" applyBorder="1" applyAlignment="1">
      <alignment horizontal="center" vertical="center" wrapText="1"/>
    </xf>
    <xf numFmtId="0" fontId="9" fillId="0" borderId="1" xfId="0" applyFont="1" applyBorder="1" applyAlignment="1">
      <alignment horizontal="center" vertical="center" wrapText="1"/>
    </xf>
    <xf numFmtId="0" fontId="9" fillId="0" borderId="3" xfId="0" applyFont="1" applyBorder="1" applyAlignment="1">
      <alignment horizontal="center" vertical="center" wrapText="1"/>
    </xf>
    <xf numFmtId="0" fontId="9" fillId="0" borderId="10"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11" fillId="2" borderId="4"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0" fillId="0" borderId="1" xfId="0" applyBorder="1" applyAlignment="1">
      <alignment horizontal="center" vertical="center" wrapText="1"/>
    </xf>
    <xf numFmtId="0" fontId="0" fillId="0" borderId="3" xfId="0" applyBorder="1" applyAlignment="1">
      <alignment horizontal="center" vertical="center" wrapText="1"/>
    </xf>
    <xf numFmtId="0" fontId="0" fillId="0" borderId="10" xfId="0" applyBorder="1" applyAlignment="1">
      <alignment horizontal="center" vertical="center" wrapText="1"/>
    </xf>
    <xf numFmtId="0" fontId="19" fillId="2" borderId="1" xfId="0" applyFont="1" applyFill="1" applyBorder="1" applyAlignment="1">
      <alignment horizontal="center" vertical="center" wrapText="1"/>
    </xf>
    <xf numFmtId="0" fontId="19" fillId="2" borderId="3" xfId="0" applyFont="1" applyFill="1" applyBorder="1" applyAlignment="1">
      <alignment horizontal="center" vertical="center" wrapText="1"/>
    </xf>
    <xf numFmtId="0" fontId="19" fillId="2" borderId="10" xfId="0" applyFont="1" applyFill="1" applyBorder="1" applyAlignment="1">
      <alignment horizontal="center" vertical="center" wrapText="1"/>
    </xf>
    <xf numFmtId="0" fontId="0" fillId="2" borderId="12" xfId="0" applyFill="1" applyBorder="1" applyAlignment="1">
      <alignment horizontal="center"/>
    </xf>
    <xf numFmtId="0" fontId="0" fillId="2" borderId="8" xfId="0" applyFill="1" applyBorder="1" applyAlignment="1">
      <alignment horizontal="center"/>
    </xf>
    <xf numFmtId="0" fontId="14" fillId="2" borderId="1"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4" xfId="0" applyFont="1" applyFill="1" applyBorder="1" applyAlignment="1">
      <alignment horizontal="center" vertical="center"/>
    </xf>
    <xf numFmtId="0" fontId="14" fillId="2" borderId="5" xfId="0" applyFont="1" applyFill="1" applyBorder="1" applyAlignment="1">
      <alignment horizontal="center" vertical="center"/>
    </xf>
    <xf numFmtId="0" fontId="14" fillId="2" borderId="6" xfId="0" applyFont="1" applyFill="1" applyBorder="1" applyAlignment="1">
      <alignment horizontal="center" vertical="center"/>
    </xf>
    <xf numFmtId="0" fontId="14" fillId="2" borderId="12" xfId="0" applyFont="1" applyFill="1" applyBorder="1" applyAlignment="1">
      <alignment horizontal="center" vertical="center" wrapText="1"/>
    </xf>
    <xf numFmtId="0" fontId="14" fillId="2" borderId="13"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0" xfId="0" applyFont="1" applyBorder="1" applyAlignment="1">
      <alignment horizontal="center" vertical="center" wrapText="1"/>
    </xf>
    <xf numFmtId="0" fontId="1" fillId="0" borderId="1"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4" xfId="0" applyFont="1" applyBorder="1" applyAlignment="1">
      <alignment horizontal="center" wrapText="1"/>
    </xf>
    <xf numFmtId="0" fontId="1" fillId="0" borderId="5" xfId="0" applyFont="1" applyBorder="1" applyAlignment="1">
      <alignment horizontal="center" wrapText="1"/>
    </xf>
    <xf numFmtId="0" fontId="1" fillId="0" borderId="6" xfId="0" applyFont="1" applyBorder="1" applyAlignment="1">
      <alignment horizontal="center" wrapText="1"/>
    </xf>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8"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0" xfId="0" applyFont="1" applyFill="1" applyBorder="1" applyAlignment="1">
      <alignment horizontal="center" vertical="center"/>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3" xfId="0" applyFill="1" applyBorder="1" applyAlignment="1">
      <alignment horizontal="center" vertical="center" wrapText="1"/>
    </xf>
    <xf numFmtId="0" fontId="6" fillId="6" borderId="12" xfId="0" applyFont="1" applyFill="1" applyBorder="1" applyAlignment="1">
      <alignment horizontal="center" vertical="center" wrapText="1"/>
    </xf>
    <xf numFmtId="0" fontId="6" fillId="6" borderId="13" xfId="0" applyFont="1" applyFill="1" applyBorder="1" applyAlignment="1">
      <alignment horizontal="center" vertical="center" wrapText="1"/>
    </xf>
    <xf numFmtId="0" fontId="6" fillId="6" borderId="8"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6" borderId="12"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8" fillId="6" borderId="12"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7" fillId="2" borderId="1" xfId="0" applyFont="1" applyFill="1" applyBorder="1" applyAlignment="1">
      <alignment horizontal="center" vertical="center"/>
    </xf>
    <xf numFmtId="0" fontId="7" fillId="2" borderId="10" xfId="0" applyFont="1" applyFill="1" applyBorder="1" applyAlignment="1">
      <alignment horizontal="center" vertical="center"/>
    </xf>
  </cellXfs>
  <cellStyles count="6">
    <cellStyle name="Ezres" xfId="1" builtinId="3"/>
    <cellStyle name="Hivatkozás" xfId="3" builtinId="8"/>
    <cellStyle name="Hyperlink 2" xfId="5" xr:uid="{9BAD2B25-8A10-4C39-BB4B-0B4FD73AAA1A}"/>
    <cellStyle name="Normál" xfId="0" builtinId="0"/>
    <cellStyle name="Normal 3" xfId="4" xr:uid="{9758DC05-65D6-4640-AE5D-610794BAE475}"/>
    <cellStyle name="Százalék" xfId="2" builtinId="5"/>
  </cellStyles>
  <dxfs count="0"/>
  <tableStyles count="0" defaultTableStyle="TableStyleMedium2" defaultPivotStyle="PivotStyleLight16"/>
  <colors>
    <mruColors>
      <color rgb="FFFFFFFF"/>
      <color rgb="FFDED6CC"/>
      <color rgb="FFDADADA"/>
      <color rgb="FF2B2C24"/>
      <color rgb="FF74D3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EF719-F591-403F-AA82-C60866AFE97C}">
  <dimension ref="A1:D21"/>
  <sheetViews>
    <sheetView topLeftCell="B1" workbookViewId="0">
      <selection activeCell="B15" sqref="B15"/>
    </sheetView>
  </sheetViews>
  <sheetFormatPr defaultColWidth="52.54296875" defaultRowHeight="14.5" x14ac:dyDescent="0.35"/>
  <cols>
    <col min="1" max="1" width="29.90625" style="197" customWidth="1"/>
    <col min="2" max="2" width="159.36328125" style="197" customWidth="1"/>
    <col min="3" max="3" width="29.90625" style="197" customWidth="1"/>
    <col min="4" max="4" width="172.7265625" style="197" customWidth="1"/>
    <col min="5" max="16384" width="52.54296875" style="197"/>
  </cols>
  <sheetData>
    <row r="1" spans="1:4" ht="21" x14ac:dyDescent="0.5">
      <c r="A1" s="203" t="s">
        <v>467</v>
      </c>
      <c r="B1" s="204"/>
      <c r="C1" s="196"/>
      <c r="D1" s="196"/>
    </row>
    <row r="2" spans="1:4" x14ac:dyDescent="0.35">
      <c r="A2" s="205">
        <v>45657</v>
      </c>
      <c r="B2" s="206"/>
      <c r="C2" s="198"/>
      <c r="D2" s="198"/>
    </row>
    <row r="5" spans="1:4" s="200" customFormat="1" x14ac:dyDescent="0.35">
      <c r="A5" s="207" t="s">
        <v>440</v>
      </c>
      <c r="B5" s="208"/>
      <c r="C5" s="199"/>
      <c r="D5" s="199"/>
    </row>
    <row r="6" spans="1:4" x14ac:dyDescent="0.35">
      <c r="A6" s="209" t="s">
        <v>468</v>
      </c>
      <c r="B6" s="210" t="s">
        <v>441</v>
      </c>
    </row>
    <row r="8" spans="1:4" s="200" customFormat="1" x14ac:dyDescent="0.35">
      <c r="A8" s="211" t="s">
        <v>442</v>
      </c>
      <c r="B8" s="212"/>
      <c r="C8" s="201"/>
      <c r="D8" s="202"/>
    </row>
    <row r="9" spans="1:4" x14ac:dyDescent="0.35">
      <c r="A9" s="213" t="s">
        <v>443</v>
      </c>
      <c r="B9" s="214" t="s">
        <v>444</v>
      </c>
    </row>
    <row r="10" spans="1:4" x14ac:dyDescent="0.35">
      <c r="A10" s="213" t="s">
        <v>445</v>
      </c>
      <c r="B10" s="214" t="s">
        <v>446</v>
      </c>
    </row>
    <row r="11" spans="1:4" x14ac:dyDescent="0.35">
      <c r="A11" s="213" t="s">
        <v>447</v>
      </c>
      <c r="B11" s="214" t="s">
        <v>448</v>
      </c>
    </row>
    <row r="12" spans="1:4" x14ac:dyDescent="0.35">
      <c r="A12" s="213" t="s">
        <v>449</v>
      </c>
      <c r="B12" s="214" t="s">
        <v>450</v>
      </c>
    </row>
    <row r="13" spans="1:4" x14ac:dyDescent="0.35">
      <c r="A13" s="213" t="s">
        <v>451</v>
      </c>
      <c r="B13" s="214" t="s">
        <v>452</v>
      </c>
    </row>
    <row r="14" spans="1:4" x14ac:dyDescent="0.35">
      <c r="A14" s="213" t="s">
        <v>453</v>
      </c>
      <c r="B14" s="214" t="s">
        <v>454</v>
      </c>
    </row>
    <row r="15" spans="1:4" x14ac:dyDescent="0.35">
      <c r="A15" s="213" t="s">
        <v>455</v>
      </c>
      <c r="B15" s="214" t="s">
        <v>456</v>
      </c>
    </row>
    <row r="16" spans="1:4" x14ac:dyDescent="0.35">
      <c r="A16" s="213" t="s">
        <v>457</v>
      </c>
      <c r="B16" s="214" t="s">
        <v>458</v>
      </c>
    </row>
    <row r="17" spans="1:2" x14ac:dyDescent="0.35">
      <c r="A17" s="213" t="s">
        <v>469</v>
      </c>
      <c r="B17" s="214" t="s">
        <v>470</v>
      </c>
    </row>
    <row r="18" spans="1:2" x14ac:dyDescent="0.35">
      <c r="A18" s="213" t="s">
        <v>459</v>
      </c>
      <c r="B18" s="214" t="s">
        <v>460</v>
      </c>
    </row>
    <row r="19" spans="1:2" x14ac:dyDescent="0.35">
      <c r="A19" s="213" t="s">
        <v>461</v>
      </c>
      <c r="B19" s="214" t="s">
        <v>462</v>
      </c>
    </row>
    <row r="20" spans="1:2" x14ac:dyDescent="0.35">
      <c r="A20" s="213" t="s">
        <v>463</v>
      </c>
      <c r="B20" s="214" t="s">
        <v>464</v>
      </c>
    </row>
    <row r="21" spans="1:2" x14ac:dyDescent="0.35">
      <c r="A21" s="215" t="s">
        <v>465</v>
      </c>
      <c r="B21" s="216" t="s">
        <v>466</v>
      </c>
    </row>
  </sheetData>
  <hyperlinks>
    <hyperlink ref="A6" location="'KM1'!A1" display="KM1" xr:uid="{9A117C15-8296-4D47-BD09-A6D6D3872D9D}"/>
    <hyperlink ref="A9" location="'ESG1'!A1" display="ESG1" xr:uid="{CEF71099-83BD-44D3-9634-1A2F698C3F65}"/>
    <hyperlink ref="A10" location="'ESG2'!A1" display="ESG2" xr:uid="{7B28A2A8-8751-4094-A96C-553EB98646AD}"/>
    <hyperlink ref="A11" location="'ESG3'!A1" display="ESG3" xr:uid="{2F9098B3-045E-4546-AFF1-A653CA4B2DBF}"/>
    <hyperlink ref="A12" location="'ESG4'!A1" display="ESG4" xr:uid="{3A5F5A81-C20A-4DC9-B580-BDC49C21CBC2}"/>
    <hyperlink ref="A13" location="'ESG5'!A1" display="ESG5" xr:uid="{A28B384F-39E0-4AF3-847B-522B0816EC9A}"/>
    <hyperlink ref="A14" location="'ESG6'!A1" display="ESG6" xr:uid="{8BE7F899-5098-4A82-90BB-F5902F66D155}"/>
    <hyperlink ref="A15" location="'ESG7'!A1" display="ESG7" xr:uid="{9F9AC284-7431-461B-A3DF-63D8C13158AA}"/>
    <hyperlink ref="A16" location="'ESG8'!A1" display="ESG8" xr:uid="{801CDDF5-D9EF-43FE-915C-E341EAAF9E2C}"/>
    <hyperlink ref="A17" location="'ESG9'!A1" display="ESG9" xr:uid="{56D3333B-74E7-4FDF-B4BF-271505D221F1}"/>
    <hyperlink ref="A18" location="'ESG10'!A1" display="ESG10" xr:uid="{A8F06496-0C84-44C7-82F4-18DD1995184F}"/>
    <hyperlink ref="A19" location="'Környezeti kockázat'!A1" display="Környezeti kockázat" xr:uid="{42F961EC-9662-43F6-8FB1-9F59E975909C}"/>
    <hyperlink ref="A20" location="'Társadalmi kockázat'!A1" display="Társadalmi kockázat" xr:uid="{03E7E904-471C-4C72-A67C-B592D10ECC84}"/>
    <hyperlink ref="A21" location="'Irányítási kockázat'!A1" display="Vállalatirányítási kockázat" xr:uid="{64200AAE-AF41-43A0-9295-E47AA0A642F6}"/>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BD0FA-4F9F-43FB-B3F1-190464032219}">
  <dimension ref="B2:Q22"/>
  <sheetViews>
    <sheetView workbookViewId="0"/>
  </sheetViews>
  <sheetFormatPr defaultRowHeight="14.5" x14ac:dyDescent="0.35"/>
  <cols>
    <col min="1" max="1" width="8.7265625" style="16"/>
    <col min="2" max="2" width="6" style="177" customWidth="1"/>
    <col min="3" max="3" width="68.1796875" style="16" customWidth="1"/>
    <col min="4" max="4" width="8.7265625" style="16"/>
    <col min="5" max="9" width="12.81640625" style="16" customWidth="1"/>
    <col min="10" max="12" width="17.1796875" style="16" customWidth="1"/>
    <col min="13" max="17" width="12.81640625" style="16" customWidth="1"/>
    <col min="18" max="16384" width="8.7265625" style="16"/>
  </cols>
  <sheetData>
    <row r="2" spans="2:17" x14ac:dyDescent="0.35">
      <c r="B2" s="178"/>
      <c r="C2" s="2" t="s">
        <v>300</v>
      </c>
      <c r="D2" s="39"/>
      <c r="E2" s="39"/>
      <c r="F2" s="39"/>
      <c r="G2" s="39"/>
      <c r="H2" s="39"/>
      <c r="I2" s="39"/>
      <c r="J2" s="39"/>
      <c r="K2" s="39"/>
      <c r="L2" s="39"/>
      <c r="M2" s="39"/>
      <c r="N2" s="39"/>
      <c r="O2" s="39"/>
      <c r="P2" s="39"/>
      <c r="Q2" s="39"/>
    </row>
    <row r="3" spans="2:17" x14ac:dyDescent="0.35">
      <c r="B3" s="178"/>
      <c r="C3" s="39"/>
      <c r="D3" s="39"/>
      <c r="E3" s="39"/>
      <c r="F3" s="39"/>
      <c r="G3" s="39"/>
      <c r="H3" s="39"/>
      <c r="I3" s="39"/>
      <c r="J3" s="39"/>
      <c r="K3" s="39"/>
      <c r="L3" s="39"/>
      <c r="M3" s="39"/>
      <c r="N3" s="39"/>
      <c r="O3" s="39"/>
      <c r="P3" s="39"/>
      <c r="Q3" s="39"/>
    </row>
    <row r="4" spans="2:17" x14ac:dyDescent="0.35">
      <c r="B4" s="178"/>
      <c r="C4" s="39"/>
      <c r="D4" s="39"/>
      <c r="E4" s="39"/>
      <c r="F4" s="39"/>
      <c r="G4" s="39"/>
      <c r="H4" s="39"/>
      <c r="I4" s="39"/>
      <c r="J4" s="39"/>
      <c r="K4" s="39"/>
      <c r="L4" s="39"/>
      <c r="M4" s="39"/>
      <c r="N4" s="39"/>
      <c r="O4" s="39"/>
      <c r="P4" s="39"/>
      <c r="Q4" s="39"/>
    </row>
    <row r="5" spans="2:17" x14ac:dyDescent="0.35">
      <c r="B5" s="178"/>
      <c r="C5" s="40" t="s">
        <v>141</v>
      </c>
      <c r="D5" s="116" t="s">
        <v>142</v>
      </c>
      <c r="E5" s="116" t="s">
        <v>143</v>
      </c>
      <c r="F5" s="116" t="s">
        <v>144</v>
      </c>
      <c r="G5" s="116" t="s">
        <v>145</v>
      </c>
      <c r="H5" s="116" t="s">
        <v>146</v>
      </c>
      <c r="I5" s="116" t="s">
        <v>147</v>
      </c>
      <c r="J5" s="116" t="s">
        <v>148</v>
      </c>
      <c r="K5" s="116" t="s">
        <v>149</v>
      </c>
      <c r="L5" s="116" t="s">
        <v>150</v>
      </c>
      <c r="M5" s="116" t="s">
        <v>151</v>
      </c>
      <c r="N5" s="90" t="s">
        <v>152</v>
      </c>
      <c r="O5" s="90" t="s">
        <v>153</v>
      </c>
      <c r="P5" s="90" t="s">
        <v>154</v>
      </c>
      <c r="Q5" s="90" t="s">
        <v>301</v>
      </c>
    </row>
    <row r="6" spans="2:17" x14ac:dyDescent="0.35">
      <c r="B6" s="178"/>
      <c r="C6" s="250" t="s">
        <v>302</v>
      </c>
      <c r="D6" s="253" t="s">
        <v>157</v>
      </c>
      <c r="E6" s="254"/>
      <c r="F6" s="254"/>
      <c r="G6" s="254"/>
      <c r="H6" s="254"/>
      <c r="I6" s="254"/>
      <c r="J6" s="254"/>
      <c r="K6" s="254"/>
      <c r="L6" s="254"/>
      <c r="M6" s="254"/>
      <c r="N6" s="254"/>
      <c r="O6" s="254"/>
      <c r="P6" s="254"/>
      <c r="Q6" s="255"/>
    </row>
    <row r="7" spans="2:17" x14ac:dyDescent="0.35">
      <c r="B7" s="178"/>
      <c r="C7" s="251"/>
      <c r="D7" s="88"/>
      <c r="E7" s="256" t="s">
        <v>303</v>
      </c>
      <c r="F7" s="257"/>
      <c r="G7" s="257"/>
      <c r="H7" s="257"/>
      <c r="I7" s="257"/>
      <c r="J7" s="257"/>
      <c r="K7" s="257"/>
      <c r="L7" s="257"/>
      <c r="M7" s="257"/>
      <c r="N7" s="257"/>
      <c r="O7" s="257"/>
      <c r="P7" s="257"/>
      <c r="Q7" s="258"/>
    </row>
    <row r="8" spans="2:17" ht="26.5" customHeight="1" x14ac:dyDescent="0.35">
      <c r="B8" s="178"/>
      <c r="C8" s="251"/>
      <c r="D8" s="88"/>
      <c r="E8" s="256" t="s">
        <v>304</v>
      </c>
      <c r="F8" s="257"/>
      <c r="G8" s="257"/>
      <c r="H8" s="257"/>
      <c r="I8" s="258"/>
      <c r="J8" s="259" t="s">
        <v>305</v>
      </c>
      <c r="K8" s="259" t="s">
        <v>306</v>
      </c>
      <c r="L8" s="261" t="s">
        <v>307</v>
      </c>
      <c r="M8" s="250" t="s">
        <v>168</v>
      </c>
      <c r="N8" s="250" t="s">
        <v>169</v>
      </c>
      <c r="O8" s="263" t="s">
        <v>308</v>
      </c>
      <c r="P8" s="264"/>
      <c r="Q8" s="265"/>
    </row>
    <row r="9" spans="2:17" ht="62.5" customHeight="1" x14ac:dyDescent="0.35">
      <c r="B9" s="178"/>
      <c r="C9" s="252"/>
      <c r="D9" s="88"/>
      <c r="E9" s="86" t="s">
        <v>161</v>
      </c>
      <c r="F9" s="86" t="s">
        <v>162</v>
      </c>
      <c r="G9" s="86" t="s">
        <v>163</v>
      </c>
      <c r="H9" s="86" t="s">
        <v>164</v>
      </c>
      <c r="I9" s="4" t="s">
        <v>165</v>
      </c>
      <c r="J9" s="260"/>
      <c r="K9" s="260"/>
      <c r="L9" s="262"/>
      <c r="M9" s="252"/>
      <c r="N9" s="252"/>
      <c r="O9" s="92"/>
      <c r="P9" s="91" t="s">
        <v>168</v>
      </c>
      <c r="Q9" s="179" t="s">
        <v>169</v>
      </c>
    </row>
    <row r="10" spans="2:17" x14ac:dyDescent="0.35">
      <c r="B10" s="40">
        <v>1</v>
      </c>
      <c r="C10" s="41" t="s">
        <v>172</v>
      </c>
      <c r="D10" s="185">
        <v>0</v>
      </c>
      <c r="E10" s="185">
        <v>0</v>
      </c>
      <c r="F10" s="185">
        <v>0</v>
      </c>
      <c r="G10" s="185">
        <v>0</v>
      </c>
      <c r="H10" s="185">
        <v>0</v>
      </c>
      <c r="I10" s="185">
        <v>0</v>
      </c>
      <c r="J10" s="185">
        <v>0</v>
      </c>
      <c r="K10" s="185">
        <v>0</v>
      </c>
      <c r="L10" s="185">
        <v>0</v>
      </c>
      <c r="M10" s="185">
        <v>0</v>
      </c>
      <c r="N10" s="185">
        <v>0</v>
      </c>
      <c r="O10" s="185">
        <v>0</v>
      </c>
      <c r="P10" s="185">
        <v>0</v>
      </c>
      <c r="Q10" s="185">
        <v>0</v>
      </c>
    </row>
    <row r="11" spans="2:17" x14ac:dyDescent="0.35">
      <c r="B11" s="40">
        <v>2</v>
      </c>
      <c r="C11" s="41" t="s">
        <v>173</v>
      </c>
      <c r="D11" s="185">
        <v>0</v>
      </c>
      <c r="E11" s="185">
        <v>0</v>
      </c>
      <c r="F11" s="185">
        <v>0</v>
      </c>
      <c r="G11" s="185">
        <v>0</v>
      </c>
      <c r="H11" s="185">
        <v>0</v>
      </c>
      <c r="I11" s="185">
        <v>0</v>
      </c>
      <c r="J11" s="185">
        <v>0</v>
      </c>
      <c r="K11" s="185">
        <v>0</v>
      </c>
      <c r="L11" s="185">
        <v>0</v>
      </c>
      <c r="M11" s="185">
        <v>0</v>
      </c>
      <c r="N11" s="185">
        <v>0</v>
      </c>
      <c r="O11" s="185">
        <v>0</v>
      </c>
      <c r="P11" s="185">
        <v>0</v>
      </c>
      <c r="Q11" s="185">
        <v>0</v>
      </c>
    </row>
    <row r="12" spans="2:17" x14ac:dyDescent="0.35">
      <c r="B12" s="40">
        <v>3</v>
      </c>
      <c r="C12" s="41" t="s">
        <v>179</v>
      </c>
      <c r="D12" s="185">
        <v>0</v>
      </c>
      <c r="E12" s="185">
        <v>0</v>
      </c>
      <c r="F12" s="185">
        <v>0</v>
      </c>
      <c r="G12" s="185">
        <v>0</v>
      </c>
      <c r="H12" s="185">
        <v>0</v>
      </c>
      <c r="I12" s="185">
        <v>0</v>
      </c>
      <c r="J12" s="185">
        <v>0</v>
      </c>
      <c r="K12" s="185">
        <v>0</v>
      </c>
      <c r="L12" s="185">
        <v>0</v>
      </c>
      <c r="M12" s="185">
        <v>0</v>
      </c>
      <c r="N12" s="185">
        <v>0</v>
      </c>
      <c r="O12" s="185">
        <v>0</v>
      </c>
      <c r="P12" s="185">
        <v>0</v>
      </c>
      <c r="Q12" s="185">
        <v>0</v>
      </c>
    </row>
    <row r="13" spans="2:17" x14ac:dyDescent="0.35">
      <c r="B13" s="40">
        <v>4</v>
      </c>
      <c r="C13" s="41" t="s">
        <v>204</v>
      </c>
      <c r="D13" s="185">
        <v>0</v>
      </c>
      <c r="E13" s="185">
        <v>0</v>
      </c>
      <c r="F13" s="185">
        <v>0</v>
      </c>
      <c r="G13" s="185">
        <v>0</v>
      </c>
      <c r="H13" s="185">
        <v>0</v>
      </c>
      <c r="I13" s="185">
        <v>0</v>
      </c>
      <c r="J13" s="185">
        <v>0</v>
      </c>
      <c r="K13" s="185">
        <v>0</v>
      </c>
      <c r="L13" s="185">
        <v>0</v>
      </c>
      <c r="M13" s="185">
        <v>0</v>
      </c>
      <c r="N13" s="185">
        <v>0</v>
      </c>
      <c r="O13" s="185">
        <v>0</v>
      </c>
      <c r="P13" s="185">
        <v>0</v>
      </c>
      <c r="Q13" s="185">
        <v>0</v>
      </c>
    </row>
    <row r="14" spans="2:17" x14ac:dyDescent="0.35">
      <c r="B14" s="40">
        <v>5</v>
      </c>
      <c r="C14" s="41" t="s">
        <v>209</v>
      </c>
      <c r="D14" s="185">
        <v>0</v>
      </c>
      <c r="E14" s="185">
        <v>0</v>
      </c>
      <c r="F14" s="185">
        <v>0</v>
      </c>
      <c r="G14" s="185">
        <v>0</v>
      </c>
      <c r="H14" s="185">
        <v>0</v>
      </c>
      <c r="I14" s="185">
        <v>0</v>
      </c>
      <c r="J14" s="185">
        <v>0</v>
      </c>
      <c r="K14" s="185">
        <v>0</v>
      </c>
      <c r="L14" s="185">
        <v>0</v>
      </c>
      <c r="M14" s="185">
        <v>0</v>
      </c>
      <c r="N14" s="185">
        <v>0</v>
      </c>
      <c r="O14" s="185">
        <v>0</v>
      </c>
      <c r="P14" s="185">
        <v>0</v>
      </c>
      <c r="Q14" s="185">
        <v>0</v>
      </c>
    </row>
    <row r="15" spans="2:17" x14ac:dyDescent="0.35">
      <c r="B15" s="40">
        <v>6</v>
      </c>
      <c r="C15" s="41" t="s">
        <v>210</v>
      </c>
      <c r="D15" s="185">
        <v>0</v>
      </c>
      <c r="E15" s="185">
        <v>0</v>
      </c>
      <c r="F15" s="185">
        <v>0</v>
      </c>
      <c r="G15" s="185">
        <v>0</v>
      </c>
      <c r="H15" s="185">
        <v>0</v>
      </c>
      <c r="I15" s="185">
        <v>0</v>
      </c>
      <c r="J15" s="185">
        <v>0</v>
      </c>
      <c r="K15" s="185">
        <v>0</v>
      </c>
      <c r="L15" s="185">
        <v>0</v>
      </c>
      <c r="M15" s="185">
        <v>0</v>
      </c>
      <c r="N15" s="185">
        <v>0</v>
      </c>
      <c r="O15" s="185">
        <v>0</v>
      </c>
      <c r="P15" s="185">
        <v>0</v>
      </c>
      <c r="Q15" s="185">
        <v>0</v>
      </c>
    </row>
    <row r="16" spans="2:17" x14ac:dyDescent="0.35">
      <c r="B16" s="40">
        <v>7</v>
      </c>
      <c r="C16" s="41" t="s">
        <v>309</v>
      </c>
      <c r="D16" s="185">
        <v>0</v>
      </c>
      <c r="E16" s="185">
        <v>0</v>
      </c>
      <c r="F16" s="185">
        <v>0</v>
      </c>
      <c r="G16" s="185">
        <v>0</v>
      </c>
      <c r="H16" s="185">
        <v>0</v>
      </c>
      <c r="I16" s="185">
        <v>0</v>
      </c>
      <c r="J16" s="185">
        <v>0</v>
      </c>
      <c r="K16" s="185">
        <v>0</v>
      </c>
      <c r="L16" s="185">
        <v>0</v>
      </c>
      <c r="M16" s="185">
        <v>0</v>
      </c>
      <c r="N16" s="185">
        <v>0</v>
      </c>
      <c r="O16" s="185">
        <v>0</v>
      </c>
      <c r="P16" s="185">
        <v>0</v>
      </c>
      <c r="Q16" s="185">
        <v>0</v>
      </c>
    </row>
    <row r="17" spans="2:17" x14ac:dyDescent="0.35">
      <c r="B17" s="40">
        <v>8</v>
      </c>
      <c r="C17" s="41" t="s">
        <v>215</v>
      </c>
      <c r="D17" s="185">
        <v>0</v>
      </c>
      <c r="E17" s="185">
        <v>0</v>
      </c>
      <c r="F17" s="185">
        <v>0</v>
      </c>
      <c r="G17" s="185">
        <v>0</v>
      </c>
      <c r="H17" s="185">
        <v>0</v>
      </c>
      <c r="I17" s="185">
        <v>0</v>
      </c>
      <c r="J17" s="185">
        <v>0</v>
      </c>
      <c r="K17" s="185">
        <v>0</v>
      </c>
      <c r="L17" s="185">
        <v>0</v>
      </c>
      <c r="M17" s="185">
        <v>0</v>
      </c>
      <c r="N17" s="185">
        <v>0</v>
      </c>
      <c r="O17" s="185">
        <v>0</v>
      </c>
      <c r="P17" s="185">
        <v>0</v>
      </c>
      <c r="Q17" s="185">
        <v>0</v>
      </c>
    </row>
    <row r="18" spans="2:17" x14ac:dyDescent="0.35">
      <c r="B18" s="40">
        <v>9</v>
      </c>
      <c r="C18" s="41" t="s">
        <v>222</v>
      </c>
      <c r="D18" s="185">
        <v>0</v>
      </c>
      <c r="E18" s="185">
        <v>0</v>
      </c>
      <c r="F18" s="185">
        <v>0</v>
      </c>
      <c r="G18" s="185">
        <v>0</v>
      </c>
      <c r="H18" s="185">
        <v>0</v>
      </c>
      <c r="I18" s="185">
        <v>0</v>
      </c>
      <c r="J18" s="185">
        <v>0</v>
      </c>
      <c r="K18" s="185">
        <v>0</v>
      </c>
      <c r="L18" s="185">
        <v>0</v>
      </c>
      <c r="M18" s="185">
        <v>0</v>
      </c>
      <c r="N18" s="185">
        <v>0</v>
      </c>
      <c r="O18" s="185">
        <v>0</v>
      </c>
      <c r="P18" s="185">
        <v>0</v>
      </c>
      <c r="Q18" s="185">
        <v>0</v>
      </c>
    </row>
    <row r="19" spans="2:17" x14ac:dyDescent="0.35">
      <c r="B19" s="40">
        <v>10</v>
      </c>
      <c r="C19" s="41" t="s">
        <v>310</v>
      </c>
      <c r="D19" s="185">
        <v>0</v>
      </c>
      <c r="E19" s="185">
        <v>0</v>
      </c>
      <c r="F19" s="185">
        <v>0</v>
      </c>
      <c r="G19" s="185">
        <v>0</v>
      </c>
      <c r="H19" s="185">
        <v>0</v>
      </c>
      <c r="I19" s="185">
        <v>0</v>
      </c>
      <c r="J19" s="185">
        <v>0</v>
      </c>
      <c r="K19" s="185">
        <v>0</v>
      </c>
      <c r="L19" s="185">
        <v>0</v>
      </c>
      <c r="M19" s="185">
        <v>0</v>
      </c>
      <c r="N19" s="185">
        <v>0</v>
      </c>
      <c r="O19" s="185">
        <v>0</v>
      </c>
      <c r="P19" s="185">
        <v>0</v>
      </c>
      <c r="Q19" s="185">
        <v>0</v>
      </c>
    </row>
    <row r="20" spans="2:17" x14ac:dyDescent="0.35">
      <c r="B20" s="40">
        <v>11</v>
      </c>
      <c r="C20" s="41" t="s">
        <v>311</v>
      </c>
      <c r="D20" s="185">
        <v>0</v>
      </c>
      <c r="E20" s="185">
        <v>0</v>
      </c>
      <c r="F20" s="185">
        <v>0</v>
      </c>
      <c r="G20" s="185">
        <v>0</v>
      </c>
      <c r="H20" s="185">
        <v>0</v>
      </c>
      <c r="I20" s="185">
        <v>0</v>
      </c>
      <c r="J20" s="185">
        <v>0</v>
      </c>
      <c r="K20" s="185">
        <v>0</v>
      </c>
      <c r="L20" s="185">
        <v>0</v>
      </c>
      <c r="M20" s="185">
        <v>0</v>
      </c>
      <c r="N20" s="185">
        <v>0</v>
      </c>
      <c r="O20" s="185">
        <v>0</v>
      </c>
      <c r="P20" s="185">
        <v>0</v>
      </c>
      <c r="Q20" s="185">
        <v>0</v>
      </c>
    </row>
    <row r="21" spans="2:17" x14ac:dyDescent="0.35">
      <c r="B21" s="40">
        <v>12</v>
      </c>
      <c r="C21" s="41" t="s">
        <v>312</v>
      </c>
      <c r="D21" s="185">
        <v>0</v>
      </c>
      <c r="E21" s="185">
        <v>0</v>
      </c>
      <c r="F21" s="185">
        <v>0</v>
      </c>
      <c r="G21" s="185">
        <v>0</v>
      </c>
      <c r="H21" s="185">
        <v>0</v>
      </c>
      <c r="I21" s="185">
        <v>0</v>
      </c>
      <c r="J21" s="185">
        <v>0</v>
      </c>
      <c r="K21" s="185">
        <v>0</v>
      </c>
      <c r="L21" s="185">
        <v>0</v>
      </c>
      <c r="M21" s="185">
        <v>0</v>
      </c>
      <c r="N21" s="185">
        <v>0</v>
      </c>
      <c r="O21" s="185">
        <v>0</v>
      </c>
      <c r="P21" s="185">
        <v>0</v>
      </c>
      <c r="Q21" s="185">
        <v>0</v>
      </c>
    </row>
    <row r="22" spans="2:17" x14ac:dyDescent="0.35">
      <c r="B22" s="40">
        <v>13</v>
      </c>
      <c r="C22" s="41" t="s">
        <v>313</v>
      </c>
      <c r="D22" s="185">
        <v>0</v>
      </c>
      <c r="E22" s="185">
        <v>0</v>
      </c>
      <c r="F22" s="185">
        <v>0</v>
      </c>
      <c r="G22" s="185">
        <v>0</v>
      </c>
      <c r="H22" s="185">
        <v>0</v>
      </c>
      <c r="I22" s="185">
        <v>0</v>
      </c>
      <c r="J22" s="185">
        <v>0</v>
      </c>
      <c r="K22" s="185">
        <v>0</v>
      </c>
      <c r="L22" s="185">
        <v>0</v>
      </c>
      <c r="M22" s="185">
        <v>0</v>
      </c>
      <c r="N22" s="185">
        <v>0</v>
      </c>
      <c r="O22" s="185">
        <v>0</v>
      </c>
      <c r="P22" s="185">
        <v>0</v>
      </c>
      <c r="Q22" s="185">
        <v>0</v>
      </c>
    </row>
  </sheetData>
  <mergeCells count="10">
    <mergeCell ref="C6:C9"/>
    <mergeCell ref="D6:Q6"/>
    <mergeCell ref="E7:Q7"/>
    <mergeCell ref="E8:I8"/>
    <mergeCell ref="J8:J9"/>
    <mergeCell ref="K8:K9"/>
    <mergeCell ref="L8:L9"/>
    <mergeCell ref="M8:M9"/>
    <mergeCell ref="N8:N9"/>
    <mergeCell ref="O8:Q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B42C4-69B3-40EC-ABBF-20F75BEAF0DB}">
  <dimension ref="B2:F8"/>
  <sheetViews>
    <sheetView workbookViewId="0"/>
  </sheetViews>
  <sheetFormatPr defaultRowHeight="14.5" x14ac:dyDescent="0.35"/>
  <cols>
    <col min="1" max="1" width="8.7265625" style="16"/>
    <col min="2" max="2" width="31.36328125" style="16" customWidth="1"/>
    <col min="3" max="6" width="43.54296875" style="16" customWidth="1"/>
    <col min="7" max="16384" width="8.7265625" style="16"/>
  </cols>
  <sheetData>
    <row r="2" spans="2:6" x14ac:dyDescent="0.35">
      <c r="B2" s="114" t="s">
        <v>314</v>
      </c>
    </row>
    <row r="4" spans="2:6" x14ac:dyDescent="0.35">
      <c r="B4" s="115"/>
      <c r="C4" s="266" t="s">
        <v>315</v>
      </c>
      <c r="D4" s="267"/>
      <c r="E4" s="268"/>
      <c r="F4" s="269" t="s">
        <v>316</v>
      </c>
    </row>
    <row r="5" spans="2:6" s="19" customFormat="1" ht="26.5" customHeight="1" x14ac:dyDescent="0.35">
      <c r="B5" s="180"/>
      <c r="C5" s="180" t="s">
        <v>317</v>
      </c>
      <c r="D5" s="180" t="s">
        <v>318</v>
      </c>
      <c r="E5" s="180" t="s">
        <v>319</v>
      </c>
      <c r="F5" s="270"/>
    </row>
    <row r="6" spans="2:6" x14ac:dyDescent="0.35">
      <c r="B6" s="115" t="s">
        <v>320</v>
      </c>
      <c r="C6" s="185">
        <v>0</v>
      </c>
      <c r="D6" s="185">
        <v>0</v>
      </c>
      <c r="E6" s="185">
        <v>0</v>
      </c>
      <c r="F6" s="185">
        <v>0</v>
      </c>
    </row>
    <row r="7" spans="2:6" x14ac:dyDescent="0.35">
      <c r="B7" s="115" t="s">
        <v>321</v>
      </c>
      <c r="C7" s="185">
        <v>0</v>
      </c>
      <c r="D7" s="185">
        <v>0</v>
      </c>
      <c r="E7" s="185">
        <v>0</v>
      </c>
      <c r="F7" s="185">
        <v>0</v>
      </c>
    </row>
    <row r="8" spans="2:6" x14ac:dyDescent="0.35">
      <c r="B8" s="16" t="s">
        <v>322</v>
      </c>
    </row>
  </sheetData>
  <mergeCells count="2">
    <mergeCell ref="C4:E4"/>
    <mergeCell ref="F4:F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73731-0EEE-44A9-B37A-3BC94573E686}">
  <dimension ref="B2:S62"/>
  <sheetViews>
    <sheetView workbookViewId="0">
      <pane xSplit="3" ySplit="10" topLeftCell="D42" activePane="bottomRight" state="frozen"/>
      <selection pane="topRight" activeCell="D1" sqref="D1"/>
      <selection pane="bottomLeft" activeCell="A11" sqref="A11"/>
      <selection pane="bottomRight" activeCell="D62" sqref="D62"/>
    </sheetView>
  </sheetViews>
  <sheetFormatPr defaultRowHeight="14.5" x14ac:dyDescent="0.35"/>
  <cols>
    <col min="1" max="1" width="8.7265625" style="16"/>
    <col min="2" max="2" width="9.7265625" style="16" customWidth="1"/>
    <col min="3" max="3" width="88.1796875" style="16" customWidth="1"/>
    <col min="4" max="4" width="13.7265625" style="16" customWidth="1"/>
    <col min="5" max="19" width="12.26953125" style="16" customWidth="1"/>
    <col min="20" max="16384" width="8.7265625" style="16"/>
  </cols>
  <sheetData>
    <row r="2" spans="2:19" x14ac:dyDescent="0.35">
      <c r="B2" s="15" t="s">
        <v>0</v>
      </c>
      <c r="C2" s="64"/>
      <c r="D2" s="64"/>
      <c r="E2" s="64"/>
      <c r="F2" s="64"/>
      <c r="G2" s="64"/>
      <c r="H2" s="64"/>
      <c r="I2" s="64"/>
      <c r="J2" s="64"/>
      <c r="K2" s="64"/>
      <c r="L2" s="64"/>
      <c r="M2" s="64"/>
      <c r="N2" s="64"/>
      <c r="O2" s="64"/>
      <c r="P2" s="64"/>
      <c r="Q2" s="64"/>
      <c r="R2" s="64"/>
      <c r="S2" s="64"/>
    </row>
    <row r="3" spans="2:19" x14ac:dyDescent="0.35">
      <c r="B3" s="19"/>
      <c r="C3" s="64"/>
      <c r="D3" s="64"/>
      <c r="E3" s="64"/>
      <c r="F3" s="64"/>
      <c r="G3" s="64"/>
      <c r="H3" s="64"/>
      <c r="I3" s="64"/>
      <c r="J3" s="64"/>
      <c r="K3" s="64"/>
      <c r="L3" s="64"/>
      <c r="M3" s="64"/>
      <c r="N3" s="64"/>
      <c r="O3" s="64"/>
      <c r="P3" s="64"/>
      <c r="Q3" s="64"/>
      <c r="R3" s="64"/>
      <c r="S3" s="64"/>
    </row>
    <row r="4" spans="2:19" x14ac:dyDescent="0.35">
      <c r="B4" s="19"/>
      <c r="C4" s="94"/>
      <c r="D4" s="76" t="s">
        <v>141</v>
      </c>
      <c r="E4" s="76" t="s">
        <v>142</v>
      </c>
      <c r="F4" s="76" t="s">
        <v>143</v>
      </c>
      <c r="G4" s="76" t="s">
        <v>144</v>
      </c>
      <c r="H4" s="76" t="s">
        <v>145</v>
      </c>
      <c r="I4" s="76" t="s">
        <v>146</v>
      </c>
      <c r="J4" s="76" t="s">
        <v>147</v>
      </c>
      <c r="K4" s="76" t="s">
        <v>148</v>
      </c>
      <c r="L4" s="76" t="s">
        <v>149</v>
      </c>
      <c r="M4" s="76" t="s">
        <v>150</v>
      </c>
      <c r="N4" s="76" t="s">
        <v>151</v>
      </c>
      <c r="O4" s="76" t="s">
        <v>152</v>
      </c>
      <c r="P4" s="76" t="s">
        <v>153</v>
      </c>
      <c r="Q4" s="76" t="s">
        <v>154</v>
      </c>
      <c r="R4" s="76" t="s">
        <v>154</v>
      </c>
      <c r="S4" s="76" t="s">
        <v>156</v>
      </c>
    </row>
    <row r="5" spans="2:19" x14ac:dyDescent="0.35">
      <c r="B5" s="271" t="s">
        <v>323</v>
      </c>
      <c r="C5" s="273"/>
      <c r="D5" s="274" t="s">
        <v>324</v>
      </c>
      <c r="E5" s="276"/>
      <c r="F5" s="276"/>
      <c r="G5" s="276"/>
      <c r="H5" s="276"/>
      <c r="I5" s="276"/>
      <c r="J5" s="276"/>
      <c r="K5" s="276"/>
      <c r="L5" s="276"/>
      <c r="M5" s="276"/>
      <c r="N5" s="276"/>
      <c r="O5" s="276"/>
      <c r="P5" s="276"/>
      <c r="Q5" s="276"/>
      <c r="R5" s="276"/>
      <c r="S5" s="275"/>
    </row>
    <row r="6" spans="2:19" x14ac:dyDescent="0.35">
      <c r="B6" s="274"/>
      <c r="C6" s="275"/>
      <c r="D6" s="277" t="s">
        <v>325</v>
      </c>
      <c r="E6" s="278" t="s">
        <v>326</v>
      </c>
      <c r="F6" s="279"/>
      <c r="G6" s="279"/>
      <c r="H6" s="279"/>
      <c r="I6" s="280"/>
      <c r="J6" s="278" t="s">
        <v>327</v>
      </c>
      <c r="K6" s="279"/>
      <c r="L6" s="279"/>
      <c r="M6" s="279"/>
      <c r="N6" s="280"/>
      <c r="O6" s="278" t="s">
        <v>328</v>
      </c>
      <c r="P6" s="279"/>
      <c r="Q6" s="279"/>
      <c r="R6" s="279"/>
      <c r="S6" s="280"/>
    </row>
    <row r="7" spans="2:19" x14ac:dyDescent="0.35">
      <c r="B7" s="274"/>
      <c r="C7" s="275"/>
      <c r="D7" s="277"/>
      <c r="E7" s="271" t="s">
        <v>329</v>
      </c>
      <c r="F7" s="272"/>
      <c r="G7" s="272"/>
      <c r="H7" s="272"/>
      <c r="I7" s="273"/>
      <c r="J7" s="271" t="s">
        <v>329</v>
      </c>
      <c r="K7" s="272"/>
      <c r="L7" s="272"/>
      <c r="M7" s="272"/>
      <c r="N7" s="273"/>
      <c r="O7" s="271" t="s">
        <v>329</v>
      </c>
      <c r="P7" s="272"/>
      <c r="Q7" s="272"/>
      <c r="R7" s="272"/>
      <c r="S7" s="273"/>
    </row>
    <row r="8" spans="2:19" x14ac:dyDescent="0.35">
      <c r="B8" s="274"/>
      <c r="C8" s="275"/>
      <c r="D8" s="277"/>
      <c r="E8" s="93"/>
      <c r="F8" s="271" t="s">
        <v>330</v>
      </c>
      <c r="G8" s="272"/>
      <c r="H8" s="272"/>
      <c r="I8" s="273"/>
      <c r="J8" s="93"/>
      <c r="K8" s="271" t="s">
        <v>330</v>
      </c>
      <c r="L8" s="272"/>
      <c r="M8" s="272"/>
      <c r="N8" s="273"/>
      <c r="O8" s="93"/>
      <c r="P8" s="271" t="s">
        <v>330</v>
      </c>
      <c r="Q8" s="272"/>
      <c r="R8" s="272"/>
      <c r="S8" s="273"/>
    </row>
    <row r="9" spans="2:19" ht="43.5" x14ac:dyDescent="0.35">
      <c r="B9" s="274"/>
      <c r="C9" s="275"/>
      <c r="D9" s="277"/>
      <c r="E9" s="96"/>
      <c r="F9" s="96"/>
      <c r="G9" s="97" t="s">
        <v>331</v>
      </c>
      <c r="H9" s="97" t="s">
        <v>332</v>
      </c>
      <c r="I9" s="97" t="s">
        <v>333</v>
      </c>
      <c r="J9" s="96"/>
      <c r="K9" s="96"/>
      <c r="L9" s="97" t="s">
        <v>331</v>
      </c>
      <c r="M9" s="97" t="s">
        <v>334</v>
      </c>
      <c r="N9" s="97" t="s">
        <v>333</v>
      </c>
      <c r="O9" s="96"/>
      <c r="P9" s="96"/>
      <c r="Q9" s="97" t="s">
        <v>331</v>
      </c>
      <c r="R9" s="97" t="s">
        <v>335</v>
      </c>
      <c r="S9" s="97" t="s">
        <v>333</v>
      </c>
    </row>
    <row r="10" spans="2:19" x14ac:dyDescent="0.35">
      <c r="B10" s="98"/>
      <c r="C10" s="105" t="s">
        <v>336</v>
      </c>
      <c r="D10" s="99"/>
      <c r="E10" s="100"/>
      <c r="F10" s="100"/>
      <c r="G10" s="100"/>
      <c r="H10" s="100"/>
      <c r="I10" s="100"/>
      <c r="J10" s="100"/>
      <c r="K10" s="100"/>
      <c r="L10" s="100"/>
      <c r="M10" s="100"/>
      <c r="N10" s="100"/>
      <c r="O10" s="100"/>
      <c r="P10" s="100"/>
      <c r="Q10" s="100"/>
      <c r="R10" s="100"/>
      <c r="S10" s="101"/>
    </row>
    <row r="11" spans="2:19" ht="29" x14ac:dyDescent="0.35">
      <c r="B11" s="95">
        <v>1</v>
      </c>
      <c r="C11" s="102" t="s">
        <v>337</v>
      </c>
      <c r="D11" s="185">
        <v>0</v>
      </c>
      <c r="E11" s="185">
        <v>0</v>
      </c>
      <c r="F11" s="185">
        <v>0</v>
      </c>
      <c r="G11" s="185">
        <v>0</v>
      </c>
      <c r="H11" s="185">
        <v>0</v>
      </c>
      <c r="I11" s="185">
        <v>0</v>
      </c>
      <c r="J11" s="185">
        <v>0</v>
      </c>
      <c r="K11" s="185">
        <v>0</v>
      </c>
      <c r="L11" s="185">
        <v>0</v>
      </c>
      <c r="M11" s="185">
        <v>0</v>
      </c>
      <c r="N11" s="185">
        <v>0</v>
      </c>
      <c r="O11" s="185">
        <v>0</v>
      </c>
      <c r="P11" s="185">
        <v>0</v>
      </c>
      <c r="Q11" s="185">
        <v>0</v>
      </c>
      <c r="R11" s="185">
        <v>0</v>
      </c>
      <c r="S11" s="185">
        <v>0</v>
      </c>
    </row>
    <row r="12" spans="2:19" x14ac:dyDescent="0.35">
      <c r="B12" s="95">
        <v>2</v>
      </c>
      <c r="C12" s="66" t="s">
        <v>338</v>
      </c>
      <c r="D12" s="185">
        <v>0</v>
      </c>
      <c r="E12" s="185">
        <v>0</v>
      </c>
      <c r="F12" s="185">
        <v>0</v>
      </c>
      <c r="G12" s="185">
        <v>0</v>
      </c>
      <c r="H12" s="185">
        <v>0</v>
      </c>
      <c r="I12" s="185">
        <v>0</v>
      </c>
      <c r="J12" s="185">
        <v>0</v>
      </c>
      <c r="K12" s="185">
        <v>0</v>
      </c>
      <c r="L12" s="185">
        <v>0</v>
      </c>
      <c r="M12" s="185">
        <v>0</v>
      </c>
      <c r="N12" s="185">
        <v>0</v>
      </c>
      <c r="O12" s="185">
        <v>0</v>
      </c>
      <c r="P12" s="185">
        <v>0</v>
      </c>
      <c r="Q12" s="185">
        <v>0</v>
      </c>
      <c r="R12" s="185">
        <v>0</v>
      </c>
      <c r="S12" s="185">
        <v>0</v>
      </c>
    </row>
    <row r="13" spans="2:19" x14ac:dyDescent="0.35">
      <c r="B13" s="95">
        <v>3</v>
      </c>
      <c r="C13" s="43" t="s">
        <v>339</v>
      </c>
      <c r="D13" s="185">
        <v>0</v>
      </c>
      <c r="E13" s="185">
        <v>0</v>
      </c>
      <c r="F13" s="185">
        <v>0</v>
      </c>
      <c r="G13" s="185">
        <v>0</v>
      </c>
      <c r="H13" s="185">
        <v>0</v>
      </c>
      <c r="I13" s="185">
        <v>0</v>
      </c>
      <c r="J13" s="185">
        <v>0</v>
      </c>
      <c r="K13" s="185">
        <v>0</v>
      </c>
      <c r="L13" s="185">
        <v>0</v>
      </c>
      <c r="M13" s="185">
        <v>0</v>
      </c>
      <c r="N13" s="185">
        <v>0</v>
      </c>
      <c r="O13" s="185">
        <v>0</v>
      </c>
      <c r="P13" s="185">
        <v>0</v>
      </c>
      <c r="Q13" s="185">
        <v>0</v>
      </c>
      <c r="R13" s="185">
        <v>0</v>
      </c>
      <c r="S13" s="185">
        <v>0</v>
      </c>
    </row>
    <row r="14" spans="2:19" x14ac:dyDescent="0.35">
      <c r="B14" s="95">
        <v>4</v>
      </c>
      <c r="C14" s="44" t="s">
        <v>340</v>
      </c>
      <c r="D14" s="185">
        <v>0</v>
      </c>
      <c r="E14" s="185">
        <v>0</v>
      </c>
      <c r="F14" s="185">
        <v>0</v>
      </c>
      <c r="G14" s="185">
        <v>0</v>
      </c>
      <c r="H14" s="185">
        <v>0</v>
      </c>
      <c r="I14" s="185">
        <v>0</v>
      </c>
      <c r="J14" s="185">
        <v>0</v>
      </c>
      <c r="K14" s="185">
        <v>0</v>
      </c>
      <c r="L14" s="185">
        <v>0</v>
      </c>
      <c r="M14" s="185">
        <v>0</v>
      </c>
      <c r="N14" s="185">
        <v>0</v>
      </c>
      <c r="O14" s="185">
        <v>0</v>
      </c>
      <c r="P14" s="185">
        <v>0</v>
      </c>
      <c r="Q14" s="185">
        <v>0</v>
      </c>
      <c r="R14" s="185">
        <v>0</v>
      </c>
      <c r="S14" s="185">
        <v>0</v>
      </c>
    </row>
    <row r="15" spans="2:19" x14ac:dyDescent="0.35">
      <c r="B15" s="95">
        <v>5</v>
      </c>
      <c r="C15" s="44" t="s">
        <v>341</v>
      </c>
      <c r="D15" s="185">
        <v>0</v>
      </c>
      <c r="E15" s="185">
        <v>0</v>
      </c>
      <c r="F15" s="185">
        <v>0</v>
      </c>
      <c r="G15" s="185">
        <v>0</v>
      </c>
      <c r="H15" s="185">
        <v>0</v>
      </c>
      <c r="I15" s="185">
        <v>0</v>
      </c>
      <c r="J15" s="185">
        <v>0</v>
      </c>
      <c r="K15" s="185">
        <v>0</v>
      </c>
      <c r="L15" s="185">
        <v>0</v>
      </c>
      <c r="M15" s="185">
        <v>0</v>
      </c>
      <c r="N15" s="185">
        <v>0</v>
      </c>
      <c r="O15" s="185">
        <v>0</v>
      </c>
      <c r="P15" s="185">
        <v>0</v>
      </c>
      <c r="Q15" s="185">
        <v>0</v>
      </c>
      <c r="R15" s="185">
        <v>0</v>
      </c>
      <c r="S15" s="185">
        <v>0</v>
      </c>
    </row>
    <row r="16" spans="2:19" x14ac:dyDescent="0.35">
      <c r="B16" s="95">
        <v>6</v>
      </c>
      <c r="C16" s="44" t="s">
        <v>342</v>
      </c>
      <c r="D16" s="185">
        <v>0</v>
      </c>
      <c r="E16" s="185">
        <v>0</v>
      </c>
      <c r="F16" s="185">
        <v>0</v>
      </c>
      <c r="G16" s="103"/>
      <c r="H16" s="185">
        <v>0</v>
      </c>
      <c r="I16" s="185">
        <v>0</v>
      </c>
      <c r="J16" s="185">
        <v>0</v>
      </c>
      <c r="K16" s="185">
        <v>0</v>
      </c>
      <c r="L16" s="103"/>
      <c r="M16" s="185">
        <v>0</v>
      </c>
      <c r="N16" s="185">
        <v>0</v>
      </c>
      <c r="O16" s="185">
        <v>0</v>
      </c>
      <c r="P16" s="185">
        <v>0</v>
      </c>
      <c r="Q16" s="103"/>
      <c r="R16" s="185">
        <v>0</v>
      </c>
      <c r="S16" s="185">
        <v>0</v>
      </c>
    </row>
    <row r="17" spans="2:19" x14ac:dyDescent="0.35">
      <c r="B17" s="95">
        <v>7</v>
      </c>
      <c r="C17" s="43" t="s">
        <v>343</v>
      </c>
      <c r="D17" s="185">
        <v>0</v>
      </c>
      <c r="E17" s="185">
        <v>0</v>
      </c>
      <c r="F17" s="185">
        <v>0</v>
      </c>
      <c r="G17" s="185">
        <v>0</v>
      </c>
      <c r="H17" s="185">
        <v>0</v>
      </c>
      <c r="I17" s="185">
        <v>0</v>
      </c>
      <c r="J17" s="185">
        <v>0</v>
      </c>
      <c r="K17" s="185">
        <v>0</v>
      </c>
      <c r="L17" s="185">
        <v>0</v>
      </c>
      <c r="M17" s="185">
        <v>0</v>
      </c>
      <c r="N17" s="185">
        <v>0</v>
      </c>
      <c r="O17" s="185">
        <v>0</v>
      </c>
      <c r="P17" s="185">
        <v>0</v>
      </c>
      <c r="Q17" s="185">
        <v>0</v>
      </c>
      <c r="R17" s="185">
        <v>0</v>
      </c>
      <c r="S17" s="185">
        <v>0</v>
      </c>
    </row>
    <row r="18" spans="2:19" x14ac:dyDescent="0.35">
      <c r="B18" s="95">
        <v>8</v>
      </c>
      <c r="C18" s="44" t="s">
        <v>344</v>
      </c>
      <c r="D18" s="185">
        <v>0</v>
      </c>
      <c r="E18" s="185">
        <v>0</v>
      </c>
      <c r="F18" s="185">
        <v>0</v>
      </c>
      <c r="G18" s="185">
        <v>0</v>
      </c>
      <c r="H18" s="185">
        <v>0</v>
      </c>
      <c r="I18" s="185">
        <v>0</v>
      </c>
      <c r="J18" s="185">
        <v>0</v>
      </c>
      <c r="K18" s="185">
        <v>0</v>
      </c>
      <c r="L18" s="185">
        <v>0</v>
      </c>
      <c r="M18" s="185">
        <v>0</v>
      </c>
      <c r="N18" s="185">
        <v>0</v>
      </c>
      <c r="O18" s="185">
        <v>0</v>
      </c>
      <c r="P18" s="185">
        <v>0</v>
      </c>
      <c r="Q18" s="185">
        <v>0</v>
      </c>
      <c r="R18" s="185">
        <v>0</v>
      </c>
      <c r="S18" s="185">
        <v>0</v>
      </c>
    </row>
    <row r="19" spans="2:19" x14ac:dyDescent="0.35">
      <c r="B19" s="95">
        <v>9</v>
      </c>
      <c r="C19" s="68" t="s">
        <v>340</v>
      </c>
      <c r="D19" s="185">
        <v>0</v>
      </c>
      <c r="E19" s="185">
        <v>0</v>
      </c>
      <c r="F19" s="185">
        <v>0</v>
      </c>
      <c r="G19" s="185">
        <v>0</v>
      </c>
      <c r="H19" s="185">
        <v>0</v>
      </c>
      <c r="I19" s="185">
        <v>0</v>
      </c>
      <c r="J19" s="185">
        <v>0</v>
      </c>
      <c r="K19" s="185">
        <v>0</v>
      </c>
      <c r="L19" s="185">
        <v>0</v>
      </c>
      <c r="M19" s="185">
        <v>0</v>
      </c>
      <c r="N19" s="185">
        <v>0</v>
      </c>
      <c r="O19" s="185">
        <v>0</v>
      </c>
      <c r="P19" s="185">
        <v>0</v>
      </c>
      <c r="Q19" s="185">
        <v>0</v>
      </c>
      <c r="R19" s="185">
        <v>0</v>
      </c>
      <c r="S19" s="185">
        <v>0</v>
      </c>
    </row>
    <row r="20" spans="2:19" x14ac:dyDescent="0.35">
      <c r="B20" s="95">
        <v>10</v>
      </c>
      <c r="C20" s="67" t="s">
        <v>341</v>
      </c>
      <c r="D20" s="185">
        <v>0</v>
      </c>
      <c r="E20" s="185">
        <v>0</v>
      </c>
      <c r="F20" s="185">
        <v>0</v>
      </c>
      <c r="G20" s="185">
        <v>0</v>
      </c>
      <c r="H20" s="185">
        <v>0</v>
      </c>
      <c r="I20" s="185">
        <v>0</v>
      </c>
      <c r="J20" s="185">
        <v>0</v>
      </c>
      <c r="K20" s="185">
        <v>0</v>
      </c>
      <c r="L20" s="185">
        <v>0</v>
      </c>
      <c r="M20" s="185">
        <v>0</v>
      </c>
      <c r="N20" s="185">
        <v>0</v>
      </c>
      <c r="O20" s="185">
        <v>0</v>
      </c>
      <c r="P20" s="185">
        <v>0</v>
      </c>
      <c r="Q20" s="185">
        <v>0</v>
      </c>
      <c r="R20" s="185">
        <v>0</v>
      </c>
      <c r="S20" s="185">
        <v>0</v>
      </c>
    </row>
    <row r="21" spans="2:19" x14ac:dyDescent="0.35">
      <c r="B21" s="95">
        <v>11</v>
      </c>
      <c r="C21" s="68" t="s">
        <v>342</v>
      </c>
      <c r="D21" s="185">
        <v>0</v>
      </c>
      <c r="E21" s="185">
        <v>0</v>
      </c>
      <c r="F21" s="185">
        <v>0</v>
      </c>
      <c r="G21" s="103"/>
      <c r="H21" s="185">
        <v>0</v>
      </c>
      <c r="I21" s="185">
        <v>0</v>
      </c>
      <c r="J21" s="185">
        <v>0</v>
      </c>
      <c r="K21" s="185">
        <v>0</v>
      </c>
      <c r="L21" s="103"/>
      <c r="M21" s="185">
        <v>0</v>
      </c>
      <c r="N21" s="185">
        <v>0</v>
      </c>
      <c r="O21" s="185">
        <v>0</v>
      </c>
      <c r="P21" s="185">
        <v>0</v>
      </c>
      <c r="Q21" s="103"/>
      <c r="R21" s="185">
        <v>0</v>
      </c>
      <c r="S21" s="185">
        <v>0</v>
      </c>
    </row>
    <row r="22" spans="2:19" x14ac:dyDescent="0.35">
      <c r="B22" s="95">
        <v>12</v>
      </c>
      <c r="C22" s="44" t="s">
        <v>345</v>
      </c>
      <c r="D22" s="185">
        <v>0</v>
      </c>
      <c r="E22" s="185">
        <v>0</v>
      </c>
      <c r="F22" s="185">
        <v>0</v>
      </c>
      <c r="G22" s="185">
        <v>0</v>
      </c>
      <c r="H22" s="185">
        <v>0</v>
      </c>
      <c r="I22" s="185">
        <v>0</v>
      </c>
      <c r="J22" s="185">
        <v>0</v>
      </c>
      <c r="K22" s="185">
        <v>0</v>
      </c>
      <c r="L22" s="185">
        <v>0</v>
      </c>
      <c r="M22" s="185">
        <v>0</v>
      </c>
      <c r="N22" s="185">
        <v>0</v>
      </c>
      <c r="O22" s="185">
        <v>0</v>
      </c>
      <c r="P22" s="185">
        <v>0</v>
      </c>
      <c r="Q22" s="185">
        <v>0</v>
      </c>
      <c r="R22" s="185">
        <v>0</v>
      </c>
      <c r="S22" s="185">
        <v>0</v>
      </c>
    </row>
    <row r="23" spans="2:19" x14ac:dyDescent="0.35">
      <c r="B23" s="95">
        <v>13</v>
      </c>
      <c r="C23" s="68" t="s">
        <v>340</v>
      </c>
      <c r="D23" s="185">
        <v>0</v>
      </c>
      <c r="E23" s="185">
        <v>0</v>
      </c>
      <c r="F23" s="185">
        <v>0</v>
      </c>
      <c r="G23" s="185">
        <v>0</v>
      </c>
      <c r="H23" s="185">
        <v>0</v>
      </c>
      <c r="I23" s="185">
        <v>0</v>
      </c>
      <c r="J23" s="185">
        <v>0</v>
      </c>
      <c r="K23" s="185">
        <v>0</v>
      </c>
      <c r="L23" s="185">
        <v>0</v>
      </c>
      <c r="M23" s="185">
        <v>0</v>
      </c>
      <c r="N23" s="185">
        <v>0</v>
      </c>
      <c r="O23" s="185">
        <v>0</v>
      </c>
      <c r="P23" s="185">
        <v>0</v>
      </c>
      <c r="Q23" s="185">
        <v>0</v>
      </c>
      <c r="R23" s="185">
        <v>0</v>
      </c>
      <c r="S23" s="185">
        <v>0</v>
      </c>
    </row>
    <row r="24" spans="2:19" x14ac:dyDescent="0.35">
      <c r="B24" s="95">
        <v>14</v>
      </c>
      <c r="C24" s="67" t="s">
        <v>341</v>
      </c>
      <c r="D24" s="185">
        <v>0</v>
      </c>
      <c r="E24" s="185">
        <v>0</v>
      </c>
      <c r="F24" s="185">
        <v>0</v>
      </c>
      <c r="G24" s="185">
        <v>0</v>
      </c>
      <c r="H24" s="185">
        <v>0</v>
      </c>
      <c r="I24" s="185">
        <v>0</v>
      </c>
      <c r="J24" s="185">
        <v>0</v>
      </c>
      <c r="K24" s="185">
        <v>0</v>
      </c>
      <c r="L24" s="185">
        <v>0</v>
      </c>
      <c r="M24" s="185">
        <v>0</v>
      </c>
      <c r="N24" s="185">
        <v>0</v>
      </c>
      <c r="O24" s="185">
        <v>0</v>
      </c>
      <c r="P24" s="185">
        <v>0</v>
      </c>
      <c r="Q24" s="185">
        <v>0</v>
      </c>
      <c r="R24" s="185">
        <v>0</v>
      </c>
      <c r="S24" s="185">
        <v>0</v>
      </c>
    </row>
    <row r="25" spans="2:19" x14ac:dyDescent="0.35">
      <c r="B25" s="95">
        <v>15</v>
      </c>
      <c r="C25" s="68" t="s">
        <v>342</v>
      </c>
      <c r="D25" s="185">
        <v>0</v>
      </c>
      <c r="E25" s="185">
        <v>0</v>
      </c>
      <c r="F25" s="185">
        <v>0</v>
      </c>
      <c r="G25" s="103"/>
      <c r="H25" s="185">
        <v>0</v>
      </c>
      <c r="I25" s="185">
        <v>0</v>
      </c>
      <c r="J25" s="185">
        <v>0</v>
      </c>
      <c r="K25" s="185">
        <v>0</v>
      </c>
      <c r="L25" s="103"/>
      <c r="M25" s="185">
        <v>0</v>
      </c>
      <c r="N25" s="185">
        <v>0</v>
      </c>
      <c r="O25" s="185">
        <v>0</v>
      </c>
      <c r="P25" s="185">
        <v>0</v>
      </c>
      <c r="Q25" s="103"/>
      <c r="R25" s="185">
        <v>0</v>
      </c>
      <c r="S25" s="185">
        <v>0</v>
      </c>
    </row>
    <row r="26" spans="2:19" x14ac:dyDescent="0.35">
      <c r="B26" s="95">
        <v>16</v>
      </c>
      <c r="C26" s="44" t="s">
        <v>346</v>
      </c>
      <c r="D26" s="185">
        <v>0</v>
      </c>
      <c r="E26" s="185">
        <v>0</v>
      </c>
      <c r="F26" s="185">
        <v>0</v>
      </c>
      <c r="G26" s="185">
        <v>0</v>
      </c>
      <c r="H26" s="185">
        <v>0</v>
      </c>
      <c r="I26" s="185">
        <v>0</v>
      </c>
      <c r="J26" s="185">
        <v>0</v>
      </c>
      <c r="K26" s="185">
        <v>0</v>
      </c>
      <c r="L26" s="185">
        <v>0</v>
      </c>
      <c r="M26" s="185">
        <v>0</v>
      </c>
      <c r="N26" s="185">
        <v>0</v>
      </c>
      <c r="O26" s="185">
        <v>0</v>
      </c>
      <c r="P26" s="185">
        <v>0</v>
      </c>
      <c r="Q26" s="185">
        <v>0</v>
      </c>
      <c r="R26" s="185">
        <v>0</v>
      </c>
      <c r="S26" s="185">
        <v>0</v>
      </c>
    </row>
    <row r="27" spans="2:19" x14ac:dyDescent="0.35">
      <c r="B27" s="95">
        <v>17</v>
      </c>
      <c r="C27" s="68" t="s">
        <v>340</v>
      </c>
      <c r="D27" s="185">
        <v>0</v>
      </c>
      <c r="E27" s="185">
        <v>0</v>
      </c>
      <c r="F27" s="185">
        <v>0</v>
      </c>
      <c r="G27" s="185">
        <v>0</v>
      </c>
      <c r="H27" s="185">
        <v>0</v>
      </c>
      <c r="I27" s="185">
        <v>0</v>
      </c>
      <c r="J27" s="185">
        <v>0</v>
      </c>
      <c r="K27" s="185">
        <v>0</v>
      </c>
      <c r="L27" s="185">
        <v>0</v>
      </c>
      <c r="M27" s="185">
        <v>0</v>
      </c>
      <c r="N27" s="185">
        <v>0</v>
      </c>
      <c r="O27" s="185">
        <v>0</v>
      </c>
      <c r="P27" s="185">
        <v>0</v>
      </c>
      <c r="Q27" s="185">
        <v>0</v>
      </c>
      <c r="R27" s="185">
        <v>0</v>
      </c>
      <c r="S27" s="185">
        <v>0</v>
      </c>
    </row>
    <row r="28" spans="2:19" x14ac:dyDescent="0.35">
      <c r="B28" s="95">
        <v>18</v>
      </c>
      <c r="C28" s="67" t="s">
        <v>341</v>
      </c>
      <c r="D28" s="185">
        <v>0</v>
      </c>
      <c r="E28" s="185">
        <v>0</v>
      </c>
      <c r="F28" s="185">
        <v>0</v>
      </c>
      <c r="G28" s="185">
        <v>0</v>
      </c>
      <c r="H28" s="185">
        <v>0</v>
      </c>
      <c r="I28" s="185">
        <v>0</v>
      </c>
      <c r="J28" s="185">
        <v>0</v>
      </c>
      <c r="K28" s="185">
        <v>0</v>
      </c>
      <c r="L28" s="185">
        <v>0</v>
      </c>
      <c r="M28" s="185">
        <v>0</v>
      </c>
      <c r="N28" s="185">
        <v>0</v>
      </c>
      <c r="O28" s="185">
        <v>0</v>
      </c>
      <c r="P28" s="185">
        <v>0</v>
      </c>
      <c r="Q28" s="185">
        <v>0</v>
      </c>
      <c r="R28" s="185">
        <v>0</v>
      </c>
      <c r="S28" s="185">
        <v>0</v>
      </c>
    </row>
    <row r="29" spans="2:19" x14ac:dyDescent="0.35">
      <c r="B29" s="95">
        <v>19</v>
      </c>
      <c r="C29" s="68" t="s">
        <v>342</v>
      </c>
      <c r="D29" s="185">
        <v>0</v>
      </c>
      <c r="E29" s="185">
        <v>0</v>
      </c>
      <c r="F29" s="185">
        <v>0</v>
      </c>
      <c r="G29" s="103"/>
      <c r="H29" s="185">
        <v>0</v>
      </c>
      <c r="I29" s="185">
        <v>0</v>
      </c>
      <c r="J29" s="185">
        <v>0</v>
      </c>
      <c r="K29" s="185">
        <v>0</v>
      </c>
      <c r="L29" s="103"/>
      <c r="M29" s="185">
        <v>0</v>
      </c>
      <c r="N29" s="185">
        <v>0</v>
      </c>
      <c r="O29" s="185">
        <v>0</v>
      </c>
      <c r="P29" s="185">
        <v>0</v>
      </c>
      <c r="Q29" s="103"/>
      <c r="R29" s="185">
        <v>0</v>
      </c>
      <c r="S29" s="185">
        <v>0</v>
      </c>
    </row>
    <row r="30" spans="2:19" x14ac:dyDescent="0.35">
      <c r="B30" s="95">
        <v>20</v>
      </c>
      <c r="C30" s="66" t="s">
        <v>347</v>
      </c>
      <c r="D30" s="185">
        <v>0</v>
      </c>
      <c r="E30" s="185">
        <v>0</v>
      </c>
      <c r="F30" s="185">
        <v>0</v>
      </c>
      <c r="G30" s="185">
        <v>0</v>
      </c>
      <c r="H30" s="185">
        <v>0</v>
      </c>
      <c r="I30" s="185">
        <v>0</v>
      </c>
      <c r="J30" s="185">
        <v>0</v>
      </c>
      <c r="K30" s="185">
        <v>0</v>
      </c>
      <c r="L30" s="185">
        <v>0</v>
      </c>
      <c r="M30" s="185">
        <v>0</v>
      </c>
      <c r="N30" s="185">
        <v>0</v>
      </c>
      <c r="O30" s="185">
        <v>0</v>
      </c>
      <c r="P30" s="185">
        <v>0</v>
      </c>
      <c r="Q30" s="185">
        <v>0</v>
      </c>
      <c r="R30" s="185">
        <v>0</v>
      </c>
      <c r="S30" s="185">
        <v>0</v>
      </c>
    </row>
    <row r="31" spans="2:19" x14ac:dyDescent="0.35">
      <c r="B31" s="95">
        <v>21</v>
      </c>
      <c r="C31" s="44" t="s">
        <v>340</v>
      </c>
      <c r="D31" s="185">
        <v>0</v>
      </c>
      <c r="E31" s="185">
        <v>0</v>
      </c>
      <c r="F31" s="185">
        <v>0</v>
      </c>
      <c r="G31" s="185">
        <v>0</v>
      </c>
      <c r="H31" s="185">
        <v>0</v>
      </c>
      <c r="I31" s="185">
        <v>0</v>
      </c>
      <c r="J31" s="185">
        <v>0</v>
      </c>
      <c r="K31" s="185">
        <v>0</v>
      </c>
      <c r="L31" s="185">
        <v>0</v>
      </c>
      <c r="M31" s="185">
        <v>0</v>
      </c>
      <c r="N31" s="185">
        <v>0</v>
      </c>
      <c r="O31" s="185">
        <v>0</v>
      </c>
      <c r="P31" s="185">
        <v>0</v>
      </c>
      <c r="Q31" s="185">
        <v>0</v>
      </c>
      <c r="R31" s="185">
        <v>0</v>
      </c>
      <c r="S31" s="185">
        <v>0</v>
      </c>
    </row>
    <row r="32" spans="2:19" x14ac:dyDescent="0.35">
      <c r="B32" s="95">
        <v>22</v>
      </c>
      <c r="C32" s="67" t="s">
        <v>341</v>
      </c>
      <c r="D32" s="185">
        <v>0</v>
      </c>
      <c r="E32" s="185">
        <v>0</v>
      </c>
      <c r="F32" s="185">
        <v>0</v>
      </c>
      <c r="G32" s="185">
        <v>0</v>
      </c>
      <c r="H32" s="185">
        <v>0</v>
      </c>
      <c r="I32" s="185">
        <v>0</v>
      </c>
      <c r="J32" s="185">
        <v>0</v>
      </c>
      <c r="K32" s="185">
        <v>0</v>
      </c>
      <c r="L32" s="185">
        <v>0</v>
      </c>
      <c r="M32" s="185">
        <v>0</v>
      </c>
      <c r="N32" s="185">
        <v>0</v>
      </c>
      <c r="O32" s="185">
        <v>0</v>
      </c>
      <c r="P32" s="185">
        <v>0</v>
      </c>
      <c r="Q32" s="185">
        <v>0</v>
      </c>
      <c r="R32" s="185">
        <v>0</v>
      </c>
      <c r="S32" s="185">
        <v>0</v>
      </c>
    </row>
    <row r="33" spans="2:19" x14ac:dyDescent="0.35">
      <c r="B33" s="95">
        <v>23</v>
      </c>
      <c r="C33" s="44" t="s">
        <v>342</v>
      </c>
      <c r="D33" s="185">
        <v>0</v>
      </c>
      <c r="E33" s="185">
        <v>0</v>
      </c>
      <c r="F33" s="185">
        <v>0</v>
      </c>
      <c r="G33" s="103"/>
      <c r="H33" s="185">
        <v>0</v>
      </c>
      <c r="I33" s="185">
        <v>0</v>
      </c>
      <c r="J33" s="185">
        <v>0</v>
      </c>
      <c r="K33" s="185">
        <v>0</v>
      </c>
      <c r="L33" s="103"/>
      <c r="M33" s="185">
        <v>0</v>
      </c>
      <c r="N33" s="185">
        <v>0</v>
      </c>
      <c r="O33" s="185">
        <v>0</v>
      </c>
      <c r="P33" s="185">
        <v>0</v>
      </c>
      <c r="Q33" s="103"/>
      <c r="R33" s="185">
        <v>0</v>
      </c>
      <c r="S33" s="185">
        <v>0</v>
      </c>
    </row>
    <row r="34" spans="2:19" x14ac:dyDescent="0.35">
      <c r="B34" s="95">
        <v>24</v>
      </c>
      <c r="C34" s="66" t="s">
        <v>348</v>
      </c>
      <c r="D34" s="185">
        <v>0</v>
      </c>
      <c r="E34" s="185">
        <v>0</v>
      </c>
      <c r="F34" s="185">
        <v>0</v>
      </c>
      <c r="G34" s="185">
        <v>0</v>
      </c>
      <c r="H34" s="185">
        <v>0</v>
      </c>
      <c r="I34" s="185">
        <v>0</v>
      </c>
      <c r="J34" s="103"/>
      <c r="K34" s="103"/>
      <c r="L34" s="103"/>
      <c r="M34" s="103"/>
      <c r="N34" s="103"/>
      <c r="O34" s="185">
        <v>0</v>
      </c>
      <c r="P34" s="185">
        <v>0</v>
      </c>
      <c r="Q34" s="185">
        <v>0</v>
      </c>
      <c r="R34" s="185">
        <v>0</v>
      </c>
      <c r="S34" s="185">
        <v>0</v>
      </c>
    </row>
    <row r="35" spans="2:19" x14ac:dyDescent="0.35">
      <c r="B35" s="95">
        <v>25</v>
      </c>
      <c r="C35" s="44" t="s">
        <v>250</v>
      </c>
      <c r="D35" s="185">
        <v>0</v>
      </c>
      <c r="E35" s="185">
        <v>0</v>
      </c>
      <c r="F35" s="185">
        <v>0</v>
      </c>
      <c r="G35" s="185">
        <v>0</v>
      </c>
      <c r="H35" s="185">
        <v>0</v>
      </c>
      <c r="I35" s="185">
        <v>0</v>
      </c>
      <c r="J35" s="103"/>
      <c r="K35" s="103"/>
      <c r="L35" s="103"/>
      <c r="M35" s="103"/>
      <c r="N35" s="103"/>
      <c r="O35" s="185">
        <v>0</v>
      </c>
      <c r="P35" s="185">
        <v>0</v>
      </c>
      <c r="Q35" s="185">
        <v>0</v>
      </c>
      <c r="R35" s="185">
        <v>0</v>
      </c>
      <c r="S35" s="185">
        <v>0</v>
      </c>
    </row>
    <row r="36" spans="2:19" x14ac:dyDescent="0.35">
      <c r="B36" s="95">
        <v>26</v>
      </c>
      <c r="C36" s="44" t="s">
        <v>349</v>
      </c>
      <c r="D36" s="185">
        <v>0</v>
      </c>
      <c r="E36" s="185">
        <v>0</v>
      </c>
      <c r="F36" s="185">
        <v>0</v>
      </c>
      <c r="G36" s="185">
        <v>0</v>
      </c>
      <c r="H36" s="185">
        <v>0</v>
      </c>
      <c r="I36" s="185">
        <v>0</v>
      </c>
      <c r="J36" s="103"/>
      <c r="K36" s="103"/>
      <c r="L36" s="103"/>
      <c r="M36" s="103"/>
      <c r="N36" s="103"/>
      <c r="O36" s="185">
        <v>0</v>
      </c>
      <c r="P36" s="185">
        <v>0</v>
      </c>
      <c r="Q36" s="185">
        <v>0</v>
      </c>
      <c r="R36" s="185">
        <v>0</v>
      </c>
      <c r="S36" s="185">
        <v>0</v>
      </c>
    </row>
    <row r="37" spans="2:19" x14ac:dyDescent="0.35">
      <c r="B37" s="95">
        <v>27</v>
      </c>
      <c r="C37" s="44" t="s">
        <v>350</v>
      </c>
      <c r="D37" s="185">
        <v>0</v>
      </c>
      <c r="E37" s="185">
        <v>0</v>
      </c>
      <c r="F37" s="185">
        <v>0</v>
      </c>
      <c r="G37" s="185">
        <v>0</v>
      </c>
      <c r="H37" s="185">
        <v>0</v>
      </c>
      <c r="I37" s="185">
        <v>0</v>
      </c>
      <c r="J37" s="103"/>
      <c r="K37" s="103"/>
      <c r="L37" s="103"/>
      <c r="M37" s="103"/>
      <c r="N37" s="103"/>
      <c r="O37" s="185">
        <v>0</v>
      </c>
      <c r="P37" s="185">
        <v>0</v>
      </c>
      <c r="Q37" s="185">
        <v>0</v>
      </c>
      <c r="R37" s="185">
        <v>0</v>
      </c>
      <c r="S37" s="185">
        <v>0</v>
      </c>
    </row>
    <row r="38" spans="2:19" x14ac:dyDescent="0.35">
      <c r="B38" s="95">
        <v>28</v>
      </c>
      <c r="C38" s="106" t="s">
        <v>351</v>
      </c>
      <c r="D38" s="185">
        <v>0</v>
      </c>
      <c r="E38" s="185">
        <v>0</v>
      </c>
      <c r="F38" s="185">
        <v>0</v>
      </c>
      <c r="G38" s="185">
        <v>0</v>
      </c>
      <c r="H38" s="185">
        <v>0</v>
      </c>
      <c r="I38" s="185">
        <v>0</v>
      </c>
      <c r="J38" s="185">
        <v>0</v>
      </c>
      <c r="K38" s="185">
        <v>0</v>
      </c>
      <c r="L38" s="185">
        <v>0</v>
      </c>
      <c r="M38" s="185">
        <v>0</v>
      </c>
      <c r="N38" s="185">
        <v>0</v>
      </c>
      <c r="O38" s="185">
        <v>0</v>
      </c>
      <c r="P38" s="185">
        <v>0</v>
      </c>
      <c r="Q38" s="185">
        <v>0</v>
      </c>
      <c r="R38" s="185">
        <v>0</v>
      </c>
      <c r="S38" s="185">
        <v>0</v>
      </c>
    </row>
    <row r="39" spans="2:19" x14ac:dyDescent="0.35">
      <c r="B39" s="95">
        <v>29</v>
      </c>
      <c r="C39" s="67" t="s">
        <v>352</v>
      </c>
      <c r="D39" s="185">
        <v>0</v>
      </c>
      <c r="E39" s="185">
        <v>0</v>
      </c>
      <c r="F39" s="185">
        <v>0</v>
      </c>
      <c r="G39" s="185">
        <v>0</v>
      </c>
      <c r="H39" s="185">
        <v>0</v>
      </c>
      <c r="I39" s="185">
        <v>0</v>
      </c>
      <c r="J39" s="185">
        <v>0</v>
      </c>
      <c r="K39" s="185">
        <v>0</v>
      </c>
      <c r="L39" s="185">
        <v>0</v>
      </c>
      <c r="M39" s="185">
        <v>0</v>
      </c>
      <c r="N39" s="185">
        <v>0</v>
      </c>
      <c r="O39" s="185">
        <v>0</v>
      </c>
      <c r="P39" s="185">
        <v>0</v>
      </c>
      <c r="Q39" s="185">
        <v>0</v>
      </c>
      <c r="R39" s="185">
        <v>0</v>
      </c>
      <c r="S39" s="185">
        <v>0</v>
      </c>
    </row>
    <row r="40" spans="2:19" x14ac:dyDescent="0.35">
      <c r="B40" s="95">
        <v>30</v>
      </c>
      <c r="C40" s="67" t="s">
        <v>353</v>
      </c>
      <c r="D40" s="185">
        <v>0</v>
      </c>
      <c r="E40" s="185">
        <v>0</v>
      </c>
      <c r="F40" s="185">
        <v>0</v>
      </c>
      <c r="G40" s="185">
        <v>0</v>
      </c>
      <c r="H40" s="185">
        <v>0</v>
      </c>
      <c r="I40" s="185">
        <v>0</v>
      </c>
      <c r="J40" s="185">
        <v>0</v>
      </c>
      <c r="K40" s="185">
        <v>0</v>
      </c>
      <c r="L40" s="185">
        <v>0</v>
      </c>
      <c r="M40" s="185">
        <v>0</v>
      </c>
      <c r="N40" s="185">
        <v>0</v>
      </c>
      <c r="O40" s="185">
        <v>0</v>
      </c>
      <c r="P40" s="185">
        <v>0</v>
      </c>
      <c r="Q40" s="185">
        <v>0</v>
      </c>
      <c r="R40" s="185">
        <v>0</v>
      </c>
      <c r="S40" s="185">
        <v>0</v>
      </c>
    </row>
    <row r="41" spans="2:19" x14ac:dyDescent="0.35">
      <c r="B41" s="95">
        <v>31</v>
      </c>
      <c r="C41" s="108" t="s">
        <v>354</v>
      </c>
      <c r="D41" s="185">
        <v>0</v>
      </c>
      <c r="E41" s="185">
        <v>0</v>
      </c>
      <c r="F41" s="185">
        <v>0</v>
      </c>
      <c r="G41" s="185">
        <v>0</v>
      </c>
      <c r="H41" s="185">
        <v>0</v>
      </c>
      <c r="I41" s="185">
        <v>0</v>
      </c>
      <c r="J41" s="185">
        <v>0</v>
      </c>
      <c r="K41" s="185">
        <v>0</v>
      </c>
      <c r="L41" s="185">
        <v>0</v>
      </c>
      <c r="M41" s="185">
        <v>0</v>
      </c>
      <c r="N41" s="185">
        <v>0</v>
      </c>
      <c r="O41" s="185">
        <v>0</v>
      </c>
      <c r="P41" s="185">
        <v>0</v>
      </c>
      <c r="Q41" s="185">
        <v>0</v>
      </c>
      <c r="R41" s="185">
        <v>0</v>
      </c>
      <c r="S41" s="185">
        <v>0</v>
      </c>
    </row>
    <row r="42" spans="2:19" x14ac:dyDescent="0.35">
      <c r="B42" s="95">
        <v>32</v>
      </c>
      <c r="C42" s="104" t="s">
        <v>355</v>
      </c>
      <c r="D42" s="185">
        <v>0</v>
      </c>
      <c r="E42" s="185">
        <v>0</v>
      </c>
      <c r="F42" s="185">
        <v>0</v>
      </c>
      <c r="G42" s="185">
        <v>0</v>
      </c>
      <c r="H42" s="185">
        <v>0</v>
      </c>
      <c r="I42" s="185">
        <v>0</v>
      </c>
      <c r="J42" s="185">
        <v>0</v>
      </c>
      <c r="K42" s="185">
        <v>0</v>
      </c>
      <c r="L42" s="185">
        <v>0</v>
      </c>
      <c r="M42" s="185">
        <v>0</v>
      </c>
      <c r="N42" s="185">
        <v>0</v>
      </c>
      <c r="O42" s="185">
        <v>0</v>
      </c>
      <c r="P42" s="185">
        <v>0</v>
      </c>
      <c r="Q42" s="185">
        <v>0</v>
      </c>
      <c r="R42" s="185">
        <v>0</v>
      </c>
      <c r="S42" s="185">
        <v>0</v>
      </c>
    </row>
    <row r="43" spans="2:19" x14ac:dyDescent="0.35">
      <c r="B43" s="98"/>
      <c r="C43" s="105" t="s">
        <v>356</v>
      </c>
      <c r="D43" s="99"/>
      <c r="E43" s="117"/>
      <c r="F43" s="117"/>
      <c r="G43" s="117"/>
      <c r="H43" s="117"/>
      <c r="I43" s="117"/>
      <c r="J43" s="117"/>
      <c r="K43" s="117"/>
      <c r="L43" s="117"/>
      <c r="M43" s="117"/>
      <c r="N43" s="117"/>
      <c r="O43" s="117"/>
      <c r="P43" s="117"/>
      <c r="Q43" s="117"/>
      <c r="R43" s="117"/>
      <c r="S43" s="119"/>
    </row>
    <row r="44" spans="2:19" ht="29" x14ac:dyDescent="0.35">
      <c r="B44" s="65">
        <v>33</v>
      </c>
      <c r="C44" s="107" t="s">
        <v>357</v>
      </c>
      <c r="D44" s="191">
        <v>0.17</v>
      </c>
      <c r="E44" s="103"/>
      <c r="F44" s="103"/>
      <c r="G44" s="103"/>
      <c r="H44" s="103"/>
      <c r="I44" s="103"/>
      <c r="J44" s="103"/>
      <c r="K44" s="103"/>
      <c r="L44" s="103"/>
      <c r="M44" s="103"/>
      <c r="N44" s="103"/>
      <c r="O44" s="103"/>
      <c r="P44" s="103"/>
      <c r="Q44" s="103"/>
      <c r="R44" s="103"/>
      <c r="S44" s="103"/>
    </row>
    <row r="45" spans="2:19" x14ac:dyDescent="0.35">
      <c r="B45" s="65">
        <v>34</v>
      </c>
      <c r="C45" s="77" t="s">
        <v>340</v>
      </c>
      <c r="D45" s="191">
        <v>0.17</v>
      </c>
      <c r="E45" s="103"/>
      <c r="F45" s="103"/>
      <c r="G45" s="103"/>
      <c r="H45" s="103"/>
      <c r="I45" s="103"/>
      <c r="J45" s="103"/>
      <c r="K45" s="103"/>
      <c r="L45" s="103"/>
      <c r="M45" s="103"/>
      <c r="N45" s="103"/>
      <c r="O45" s="103"/>
      <c r="P45" s="103"/>
      <c r="Q45" s="103"/>
      <c r="R45" s="103"/>
      <c r="S45" s="103"/>
    </row>
    <row r="46" spans="2:19" x14ac:dyDescent="0.35">
      <c r="B46" s="65">
        <v>35</v>
      </c>
      <c r="C46" s="77" t="s">
        <v>358</v>
      </c>
      <c r="D46" s="185">
        <v>0</v>
      </c>
      <c r="E46" s="103"/>
      <c r="F46" s="103"/>
      <c r="G46" s="103"/>
      <c r="H46" s="103"/>
      <c r="I46" s="103"/>
      <c r="J46" s="103"/>
      <c r="K46" s="103"/>
      <c r="L46" s="103"/>
      <c r="M46" s="103"/>
      <c r="N46" s="103"/>
      <c r="O46" s="103"/>
      <c r="P46" s="103"/>
      <c r="Q46" s="103"/>
      <c r="R46" s="103"/>
      <c r="S46" s="103"/>
    </row>
    <row r="47" spans="2:19" x14ac:dyDescent="0.35">
      <c r="B47" s="65">
        <v>36</v>
      </c>
      <c r="C47" s="77" t="s">
        <v>342</v>
      </c>
      <c r="D47" s="185">
        <v>0</v>
      </c>
      <c r="E47" s="103"/>
      <c r="F47" s="103"/>
      <c r="G47" s="103"/>
      <c r="H47" s="103"/>
      <c r="I47" s="103"/>
      <c r="J47" s="103"/>
      <c r="K47" s="103"/>
      <c r="L47" s="103"/>
      <c r="M47" s="103"/>
      <c r="N47" s="103"/>
      <c r="O47" s="103"/>
      <c r="P47" s="103"/>
      <c r="Q47" s="103"/>
      <c r="R47" s="103"/>
      <c r="S47" s="103"/>
    </row>
    <row r="48" spans="2:19" ht="29" x14ac:dyDescent="0.35">
      <c r="B48" s="65">
        <v>37</v>
      </c>
      <c r="C48" s="107" t="s">
        <v>359</v>
      </c>
      <c r="D48" s="185">
        <v>0</v>
      </c>
      <c r="E48" s="103"/>
      <c r="F48" s="103"/>
      <c r="G48" s="103"/>
      <c r="H48" s="103"/>
      <c r="I48" s="103"/>
      <c r="J48" s="103"/>
      <c r="K48" s="103"/>
      <c r="L48" s="103"/>
      <c r="M48" s="103"/>
      <c r="N48" s="103"/>
      <c r="O48" s="103"/>
      <c r="P48" s="103"/>
      <c r="Q48" s="103"/>
      <c r="R48" s="103"/>
      <c r="S48" s="103"/>
    </row>
    <row r="49" spans="2:19" x14ac:dyDescent="0.35">
      <c r="B49" s="65">
        <v>38</v>
      </c>
      <c r="C49" s="77" t="s">
        <v>340</v>
      </c>
      <c r="D49" s="185">
        <v>0</v>
      </c>
      <c r="E49" s="103"/>
      <c r="F49" s="103"/>
      <c r="G49" s="103"/>
      <c r="H49" s="103"/>
      <c r="I49" s="103"/>
      <c r="J49" s="103"/>
      <c r="K49" s="103"/>
      <c r="L49" s="103"/>
      <c r="M49" s="103"/>
      <c r="N49" s="103"/>
      <c r="O49" s="103"/>
      <c r="P49" s="103"/>
      <c r="Q49" s="103"/>
      <c r="R49" s="103"/>
      <c r="S49" s="103"/>
    </row>
    <row r="50" spans="2:19" x14ac:dyDescent="0.35">
      <c r="B50" s="65">
        <v>39</v>
      </c>
      <c r="C50" s="77" t="s">
        <v>358</v>
      </c>
      <c r="D50" s="185">
        <v>0</v>
      </c>
      <c r="E50" s="103"/>
      <c r="F50" s="103"/>
      <c r="G50" s="103"/>
      <c r="H50" s="103"/>
      <c r="I50" s="103"/>
      <c r="J50" s="103"/>
      <c r="K50" s="103"/>
      <c r="L50" s="103"/>
      <c r="M50" s="103"/>
      <c r="N50" s="103"/>
      <c r="O50" s="103"/>
      <c r="P50" s="103"/>
      <c r="Q50" s="103"/>
      <c r="R50" s="103"/>
      <c r="S50" s="103"/>
    </row>
    <row r="51" spans="2:19" x14ac:dyDescent="0.35">
      <c r="B51" s="65">
        <v>40</v>
      </c>
      <c r="C51" s="77" t="s">
        <v>342</v>
      </c>
      <c r="D51" s="185">
        <v>0</v>
      </c>
      <c r="E51" s="103"/>
      <c r="F51" s="103"/>
      <c r="G51" s="103"/>
      <c r="H51" s="103"/>
      <c r="I51" s="103"/>
      <c r="J51" s="103"/>
      <c r="K51" s="103"/>
      <c r="L51" s="103"/>
      <c r="M51" s="103"/>
      <c r="N51" s="103"/>
      <c r="O51" s="103"/>
      <c r="P51" s="103"/>
      <c r="Q51" s="103"/>
      <c r="R51" s="103"/>
      <c r="S51" s="103"/>
    </row>
    <row r="52" spans="2:19" x14ac:dyDescent="0.35">
      <c r="B52" s="58">
        <v>41</v>
      </c>
      <c r="C52" s="63" t="s">
        <v>360</v>
      </c>
      <c r="D52" s="185">
        <v>0</v>
      </c>
      <c r="E52" s="103"/>
      <c r="F52" s="103"/>
      <c r="G52" s="103"/>
      <c r="H52" s="103"/>
      <c r="I52" s="103"/>
      <c r="J52" s="103"/>
      <c r="K52" s="103"/>
      <c r="L52" s="103"/>
      <c r="M52" s="103"/>
      <c r="N52" s="103"/>
      <c r="O52" s="103"/>
      <c r="P52" s="103"/>
      <c r="Q52" s="103"/>
      <c r="R52" s="103"/>
      <c r="S52" s="103"/>
    </row>
    <row r="53" spans="2:19" x14ac:dyDescent="0.35">
      <c r="B53" s="58">
        <v>42</v>
      </c>
      <c r="C53" s="63" t="s">
        <v>361</v>
      </c>
      <c r="D53" s="192">
        <v>0.91</v>
      </c>
      <c r="E53" s="103"/>
      <c r="F53" s="103"/>
      <c r="G53" s="103"/>
      <c r="H53" s="103"/>
      <c r="I53" s="103"/>
      <c r="J53" s="103"/>
      <c r="K53" s="103"/>
      <c r="L53" s="103"/>
      <c r="M53" s="103"/>
      <c r="N53" s="103"/>
      <c r="O53" s="103"/>
      <c r="P53" s="103"/>
      <c r="Q53" s="103"/>
      <c r="R53" s="103"/>
      <c r="S53" s="103"/>
    </row>
    <row r="54" spans="2:19" x14ac:dyDescent="0.35">
      <c r="B54" s="58">
        <v>43</v>
      </c>
      <c r="C54" s="63" t="s">
        <v>362</v>
      </c>
      <c r="D54" s="185">
        <v>0</v>
      </c>
      <c r="E54" s="103"/>
      <c r="F54" s="103"/>
      <c r="G54" s="103"/>
      <c r="H54" s="103"/>
      <c r="I54" s="103"/>
      <c r="J54" s="103"/>
      <c r="K54" s="103"/>
      <c r="L54" s="103"/>
      <c r="M54" s="103"/>
      <c r="N54" s="103"/>
      <c r="O54" s="103"/>
      <c r="P54" s="103"/>
      <c r="Q54" s="103"/>
      <c r="R54" s="103"/>
      <c r="S54" s="103"/>
    </row>
    <row r="55" spans="2:19" x14ac:dyDescent="0.35">
      <c r="B55" s="58">
        <v>44</v>
      </c>
      <c r="C55" s="63" t="s">
        <v>363</v>
      </c>
      <c r="D55" s="192">
        <v>8.01</v>
      </c>
      <c r="E55" s="103"/>
      <c r="F55" s="103"/>
      <c r="G55" s="103"/>
      <c r="H55" s="103"/>
      <c r="I55" s="103"/>
      <c r="J55" s="103"/>
      <c r="K55" s="103"/>
      <c r="L55" s="103"/>
      <c r="M55" s="103"/>
      <c r="N55" s="103"/>
      <c r="O55" s="103"/>
      <c r="P55" s="103"/>
      <c r="Q55" s="103"/>
      <c r="R55" s="103"/>
      <c r="S55" s="103"/>
    </row>
    <row r="56" spans="2:19" x14ac:dyDescent="0.35">
      <c r="B56" s="58">
        <v>45</v>
      </c>
      <c r="C56" s="104" t="s">
        <v>364</v>
      </c>
      <c r="D56" s="193">
        <v>9.09</v>
      </c>
      <c r="E56" s="103"/>
      <c r="F56" s="103"/>
      <c r="G56" s="103"/>
      <c r="H56" s="103"/>
      <c r="I56" s="103"/>
      <c r="J56" s="103"/>
      <c r="K56" s="103"/>
      <c r="L56" s="103"/>
      <c r="M56" s="103"/>
      <c r="N56" s="103"/>
      <c r="O56" s="103"/>
      <c r="P56" s="103"/>
      <c r="Q56" s="103"/>
      <c r="R56" s="103"/>
      <c r="S56" s="103"/>
    </row>
    <row r="57" spans="2:19" x14ac:dyDescent="0.35">
      <c r="B57" s="146"/>
      <c r="C57" s="105" t="s">
        <v>365</v>
      </c>
      <c r="D57" s="99"/>
      <c r="E57" s="100"/>
      <c r="F57" s="100"/>
      <c r="G57" s="100"/>
      <c r="H57" s="100"/>
      <c r="I57" s="100"/>
      <c r="J57" s="100"/>
      <c r="K57" s="100"/>
      <c r="L57" s="100"/>
      <c r="M57" s="100"/>
      <c r="N57" s="100"/>
      <c r="O57" s="100"/>
      <c r="P57" s="100"/>
      <c r="Q57" s="100"/>
      <c r="R57" s="100"/>
      <c r="S57" s="101"/>
    </row>
    <row r="58" spans="2:19" x14ac:dyDescent="0.35">
      <c r="B58" s="58">
        <v>46</v>
      </c>
      <c r="C58" s="63" t="s">
        <v>366</v>
      </c>
      <c r="D58" s="185">
        <v>0</v>
      </c>
      <c r="E58" s="103"/>
      <c r="F58" s="103"/>
      <c r="G58" s="103"/>
      <c r="H58" s="103"/>
      <c r="I58" s="103"/>
      <c r="J58" s="103"/>
      <c r="K58" s="103"/>
      <c r="L58" s="103"/>
      <c r="M58" s="103"/>
      <c r="N58" s="103"/>
      <c r="O58" s="103"/>
      <c r="P58" s="103"/>
      <c r="Q58" s="103"/>
      <c r="R58" s="103"/>
      <c r="S58" s="103"/>
    </row>
    <row r="59" spans="2:19" x14ac:dyDescent="0.35">
      <c r="B59" s="58">
        <v>47</v>
      </c>
      <c r="C59" s="63" t="s">
        <v>367</v>
      </c>
      <c r="D59" s="192">
        <v>2.86</v>
      </c>
      <c r="E59" s="103"/>
      <c r="F59" s="103"/>
      <c r="G59" s="103"/>
      <c r="H59" s="103"/>
      <c r="I59" s="103"/>
      <c r="J59" s="103"/>
      <c r="K59" s="103"/>
      <c r="L59" s="103"/>
      <c r="M59" s="103"/>
      <c r="N59" s="103"/>
      <c r="O59" s="103"/>
      <c r="P59" s="103"/>
      <c r="Q59" s="103"/>
      <c r="R59" s="103"/>
      <c r="S59" s="103"/>
    </row>
    <row r="60" spans="2:19" x14ac:dyDescent="0.35">
      <c r="B60" s="58">
        <v>48</v>
      </c>
      <c r="C60" s="63" t="s">
        <v>368</v>
      </c>
      <c r="D60" s="185">
        <v>0</v>
      </c>
      <c r="E60" s="103"/>
      <c r="F60" s="103"/>
      <c r="G60" s="103"/>
      <c r="H60" s="103"/>
      <c r="I60" s="103"/>
      <c r="J60" s="103"/>
      <c r="K60" s="103"/>
      <c r="L60" s="103"/>
      <c r="M60" s="103"/>
      <c r="N60" s="103"/>
      <c r="O60" s="103"/>
      <c r="P60" s="103"/>
      <c r="Q60" s="103"/>
      <c r="R60" s="103"/>
      <c r="S60" s="103"/>
    </row>
    <row r="61" spans="2:19" x14ac:dyDescent="0.35">
      <c r="B61" s="58">
        <v>49</v>
      </c>
      <c r="C61" s="145" t="s">
        <v>369</v>
      </c>
      <c r="D61" s="193">
        <v>2.86</v>
      </c>
      <c r="E61" s="103"/>
      <c r="F61" s="103"/>
      <c r="G61" s="103"/>
      <c r="H61" s="103"/>
      <c r="I61" s="103"/>
      <c r="J61" s="103"/>
      <c r="K61" s="103"/>
      <c r="L61" s="103"/>
      <c r="M61" s="103"/>
      <c r="N61" s="103"/>
      <c r="O61" s="103"/>
      <c r="P61" s="103"/>
      <c r="Q61" s="103"/>
      <c r="R61" s="103"/>
      <c r="S61" s="103"/>
    </row>
    <row r="62" spans="2:19" x14ac:dyDescent="0.35">
      <c r="B62" s="58">
        <v>50</v>
      </c>
      <c r="C62" s="104" t="s">
        <v>370</v>
      </c>
      <c r="D62" s="194">
        <v>11.95</v>
      </c>
      <c r="E62" s="103"/>
      <c r="F62" s="103"/>
      <c r="G62" s="103"/>
      <c r="H62" s="103"/>
      <c r="I62" s="103"/>
      <c r="J62" s="103"/>
      <c r="K62" s="103"/>
      <c r="L62" s="103"/>
      <c r="M62" s="103"/>
      <c r="N62" s="103"/>
      <c r="O62" s="103"/>
      <c r="P62" s="103"/>
      <c r="Q62" s="103"/>
      <c r="R62" s="103"/>
      <c r="S62" s="103"/>
    </row>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64DCF-B9AE-4EA7-BA0C-86AC83E03927}">
  <dimension ref="B2:AI26"/>
  <sheetViews>
    <sheetView workbookViewId="0"/>
  </sheetViews>
  <sheetFormatPr defaultRowHeight="14.5" x14ac:dyDescent="0.35"/>
  <cols>
    <col min="1" max="1" width="8.7265625" style="16"/>
    <col min="2" max="2" width="10.54296875" style="16" customWidth="1"/>
    <col min="3" max="3" width="62.08984375" style="16" customWidth="1"/>
    <col min="4" max="35" width="13.81640625" style="16" customWidth="1"/>
    <col min="36" max="16384" width="8.7265625" style="16"/>
  </cols>
  <sheetData>
    <row r="2" spans="2:35" x14ac:dyDescent="0.35">
      <c r="B2" s="15" t="s">
        <v>371</v>
      </c>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row>
    <row r="3" spans="2:35" ht="15" thickBot="1" x14ac:dyDescent="0.4">
      <c r="B3" s="46"/>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7"/>
      <c r="AG3" s="47"/>
      <c r="AH3" s="47"/>
      <c r="AI3" s="47"/>
    </row>
    <row r="4" spans="2:35" ht="15" thickBot="1" x14ac:dyDescent="0.4">
      <c r="B4" s="287"/>
      <c r="C4" s="288"/>
      <c r="D4" s="26" t="s">
        <v>141</v>
      </c>
      <c r="E4" s="48" t="s">
        <v>142</v>
      </c>
      <c r="F4" s="48" t="s">
        <v>143</v>
      </c>
      <c r="G4" s="48" t="s">
        <v>144</v>
      </c>
      <c r="H4" s="48" t="s">
        <v>145</v>
      </c>
      <c r="I4" s="48" t="s">
        <v>146</v>
      </c>
      <c r="J4" s="48" t="s">
        <v>147</v>
      </c>
      <c r="K4" s="48" t="s">
        <v>148</v>
      </c>
      <c r="L4" s="48" t="s">
        <v>149</v>
      </c>
      <c r="M4" s="48" t="s">
        <v>150</v>
      </c>
      <c r="N4" s="48" t="s">
        <v>151</v>
      </c>
      <c r="O4" s="48" t="s">
        <v>152</v>
      </c>
      <c r="P4" s="48" t="s">
        <v>153</v>
      </c>
      <c r="Q4" s="48" t="s">
        <v>154</v>
      </c>
      <c r="R4" s="48" t="s">
        <v>154</v>
      </c>
      <c r="S4" s="48" t="s">
        <v>156</v>
      </c>
      <c r="T4" s="48" t="s">
        <v>372</v>
      </c>
      <c r="U4" s="48" t="s">
        <v>104</v>
      </c>
      <c r="V4" s="48" t="s">
        <v>373</v>
      </c>
      <c r="W4" s="48" t="s">
        <v>374</v>
      </c>
      <c r="X4" s="48" t="s">
        <v>375</v>
      </c>
      <c r="Y4" s="48" t="s">
        <v>376</v>
      </c>
      <c r="Z4" s="48" t="s">
        <v>377</v>
      </c>
      <c r="AA4" s="48" t="s">
        <v>378</v>
      </c>
      <c r="AB4" s="48" t="s">
        <v>379</v>
      </c>
      <c r="AC4" s="48" t="s">
        <v>380</v>
      </c>
      <c r="AD4" s="48" t="s">
        <v>381</v>
      </c>
      <c r="AE4" s="48" t="s">
        <v>382</v>
      </c>
      <c r="AF4" s="48" t="s">
        <v>383</v>
      </c>
      <c r="AG4" s="48" t="s">
        <v>384</v>
      </c>
      <c r="AH4" s="48" t="s">
        <v>385</v>
      </c>
      <c r="AI4" s="48" t="s">
        <v>386</v>
      </c>
    </row>
    <row r="5" spans="2:35" x14ac:dyDescent="0.35">
      <c r="B5" s="49"/>
      <c r="C5" s="50"/>
      <c r="D5" s="289" t="s">
        <v>387</v>
      </c>
      <c r="E5" s="290"/>
      <c r="F5" s="290"/>
      <c r="G5" s="290"/>
      <c r="H5" s="290"/>
      <c r="I5" s="290"/>
      <c r="J5" s="290"/>
      <c r="K5" s="290"/>
      <c r="L5" s="290"/>
      <c r="M5" s="290"/>
      <c r="N5" s="290"/>
      <c r="O5" s="290"/>
      <c r="P5" s="290"/>
      <c r="Q5" s="290"/>
      <c r="R5" s="290"/>
      <c r="S5" s="290"/>
      <c r="T5" s="289" t="s">
        <v>388</v>
      </c>
      <c r="U5" s="290"/>
      <c r="V5" s="290"/>
      <c r="W5" s="290"/>
      <c r="X5" s="290"/>
      <c r="Y5" s="290"/>
      <c r="Z5" s="290"/>
      <c r="AA5" s="290"/>
      <c r="AB5" s="290"/>
      <c r="AC5" s="290"/>
      <c r="AD5" s="290"/>
      <c r="AE5" s="290"/>
      <c r="AF5" s="290"/>
      <c r="AG5" s="290"/>
      <c r="AH5" s="290"/>
      <c r="AI5" s="291"/>
    </row>
    <row r="6" spans="2:35" x14ac:dyDescent="0.35">
      <c r="B6" s="51"/>
      <c r="C6" s="52"/>
      <c r="D6" s="292" t="s">
        <v>326</v>
      </c>
      <c r="E6" s="293"/>
      <c r="F6" s="293"/>
      <c r="G6" s="293"/>
      <c r="H6" s="294"/>
      <c r="I6" s="292" t="s">
        <v>327</v>
      </c>
      <c r="J6" s="293"/>
      <c r="K6" s="293"/>
      <c r="L6" s="293"/>
      <c r="M6" s="294"/>
      <c r="N6" s="292" t="s">
        <v>328</v>
      </c>
      <c r="O6" s="293"/>
      <c r="P6" s="293"/>
      <c r="Q6" s="293"/>
      <c r="R6" s="293"/>
      <c r="S6" s="53"/>
      <c r="T6" s="292" t="s">
        <v>326</v>
      </c>
      <c r="U6" s="293"/>
      <c r="V6" s="293"/>
      <c r="W6" s="293"/>
      <c r="X6" s="294"/>
      <c r="Y6" s="292" t="s">
        <v>327</v>
      </c>
      <c r="Z6" s="293"/>
      <c r="AA6" s="293"/>
      <c r="AB6" s="293"/>
      <c r="AC6" s="294"/>
      <c r="AD6" s="292" t="s">
        <v>328</v>
      </c>
      <c r="AE6" s="293"/>
      <c r="AF6" s="293"/>
      <c r="AG6" s="293"/>
      <c r="AH6" s="293"/>
      <c r="AI6" s="294"/>
    </row>
    <row r="7" spans="2:35" x14ac:dyDescent="0.35">
      <c r="B7" s="51"/>
      <c r="C7" s="52"/>
      <c r="D7" s="281" t="s">
        <v>389</v>
      </c>
      <c r="E7" s="282"/>
      <c r="F7" s="282"/>
      <c r="G7" s="282"/>
      <c r="H7" s="283"/>
      <c r="I7" s="281" t="s">
        <v>389</v>
      </c>
      <c r="J7" s="282"/>
      <c r="K7" s="282"/>
      <c r="L7" s="282"/>
      <c r="M7" s="283"/>
      <c r="N7" s="281" t="s">
        <v>389</v>
      </c>
      <c r="O7" s="282"/>
      <c r="P7" s="282"/>
      <c r="Q7" s="282"/>
      <c r="R7" s="283"/>
      <c r="S7" s="284" t="s">
        <v>390</v>
      </c>
      <c r="T7" s="281" t="s">
        <v>391</v>
      </c>
      <c r="U7" s="282"/>
      <c r="V7" s="282"/>
      <c r="W7" s="282"/>
      <c r="X7" s="283"/>
      <c r="Y7" s="281" t="s">
        <v>391</v>
      </c>
      <c r="Z7" s="282"/>
      <c r="AA7" s="282"/>
      <c r="AB7" s="282"/>
      <c r="AC7" s="283"/>
      <c r="AD7" s="281" t="s">
        <v>391</v>
      </c>
      <c r="AE7" s="282"/>
      <c r="AF7" s="282"/>
      <c r="AG7" s="282"/>
      <c r="AH7" s="283"/>
      <c r="AI7" s="284" t="s">
        <v>392</v>
      </c>
    </row>
    <row r="8" spans="2:35" x14ac:dyDescent="0.35">
      <c r="B8" s="51"/>
      <c r="C8" s="52"/>
      <c r="D8" s="54"/>
      <c r="E8" s="281" t="s">
        <v>393</v>
      </c>
      <c r="F8" s="282"/>
      <c r="G8" s="282"/>
      <c r="H8" s="283"/>
      <c r="I8" s="54"/>
      <c r="J8" s="281" t="s">
        <v>393</v>
      </c>
      <c r="K8" s="282"/>
      <c r="L8" s="282"/>
      <c r="M8" s="283"/>
      <c r="N8" s="54"/>
      <c r="O8" s="281" t="s">
        <v>393</v>
      </c>
      <c r="P8" s="282"/>
      <c r="Q8" s="282"/>
      <c r="R8" s="283"/>
      <c r="S8" s="285"/>
      <c r="T8" s="54"/>
      <c r="U8" s="281" t="s">
        <v>393</v>
      </c>
      <c r="V8" s="282"/>
      <c r="W8" s="282"/>
      <c r="X8" s="283"/>
      <c r="Y8" s="54"/>
      <c r="Z8" s="281" t="s">
        <v>393</v>
      </c>
      <c r="AA8" s="282"/>
      <c r="AB8" s="282"/>
      <c r="AC8" s="283"/>
      <c r="AD8" s="54"/>
      <c r="AE8" s="281" t="s">
        <v>393</v>
      </c>
      <c r="AF8" s="282"/>
      <c r="AG8" s="282"/>
      <c r="AH8" s="283"/>
      <c r="AI8" s="285"/>
    </row>
    <row r="9" spans="2:35" ht="43.5" x14ac:dyDescent="0.35">
      <c r="B9" s="51"/>
      <c r="C9" s="55" t="s">
        <v>394</v>
      </c>
      <c r="D9" s="56"/>
      <c r="E9" s="56"/>
      <c r="F9" s="57" t="s">
        <v>331</v>
      </c>
      <c r="G9" s="42" t="s">
        <v>332</v>
      </c>
      <c r="H9" s="42" t="s">
        <v>333</v>
      </c>
      <c r="I9" s="56"/>
      <c r="J9" s="56"/>
      <c r="K9" s="57" t="s">
        <v>331</v>
      </c>
      <c r="L9" s="42" t="s">
        <v>334</v>
      </c>
      <c r="M9" s="42" t="s">
        <v>333</v>
      </c>
      <c r="N9" s="56"/>
      <c r="O9" s="56"/>
      <c r="P9" s="57" t="s">
        <v>331</v>
      </c>
      <c r="Q9" s="42" t="s">
        <v>335</v>
      </c>
      <c r="R9" s="42" t="s">
        <v>333</v>
      </c>
      <c r="S9" s="286"/>
      <c r="T9" s="56"/>
      <c r="U9" s="56"/>
      <c r="V9" s="57" t="s">
        <v>331</v>
      </c>
      <c r="W9" s="42" t="s">
        <v>332</v>
      </c>
      <c r="X9" s="42" t="s">
        <v>333</v>
      </c>
      <c r="Y9" s="56"/>
      <c r="Z9" s="56"/>
      <c r="AA9" s="57" t="s">
        <v>331</v>
      </c>
      <c r="AB9" s="42" t="s">
        <v>334</v>
      </c>
      <c r="AC9" s="42" t="s">
        <v>333</v>
      </c>
      <c r="AD9" s="56"/>
      <c r="AE9" s="56"/>
      <c r="AF9" s="57" t="s">
        <v>331</v>
      </c>
      <c r="AG9" s="42" t="s">
        <v>335</v>
      </c>
      <c r="AH9" s="42" t="s">
        <v>333</v>
      </c>
      <c r="AI9" s="286"/>
    </row>
    <row r="10" spans="2:35" x14ac:dyDescent="0.35">
      <c r="B10" s="58">
        <v>1</v>
      </c>
      <c r="C10" s="109" t="s">
        <v>395</v>
      </c>
      <c r="D10" s="185">
        <v>0</v>
      </c>
      <c r="E10" s="185">
        <v>0</v>
      </c>
      <c r="F10" s="185">
        <v>0</v>
      </c>
      <c r="G10" s="185">
        <v>0</v>
      </c>
      <c r="H10" s="185">
        <v>0</v>
      </c>
      <c r="I10" s="185">
        <v>0</v>
      </c>
      <c r="J10" s="185">
        <v>0</v>
      </c>
      <c r="K10" s="185">
        <v>0</v>
      </c>
      <c r="L10" s="185">
        <v>0</v>
      </c>
      <c r="M10" s="185">
        <v>0</v>
      </c>
      <c r="N10" s="185">
        <v>0</v>
      </c>
      <c r="O10" s="185">
        <v>0</v>
      </c>
      <c r="P10" s="185">
        <v>0</v>
      </c>
      <c r="Q10" s="185">
        <v>0</v>
      </c>
      <c r="R10" s="185">
        <v>0</v>
      </c>
      <c r="S10" s="185">
        <v>0</v>
      </c>
      <c r="T10" s="185">
        <v>0</v>
      </c>
      <c r="U10" s="185">
        <v>0</v>
      </c>
      <c r="V10" s="185">
        <v>0</v>
      </c>
      <c r="W10" s="185">
        <v>0</v>
      </c>
      <c r="X10" s="185">
        <v>0</v>
      </c>
      <c r="Y10" s="185">
        <v>0</v>
      </c>
      <c r="Z10" s="185">
        <v>0</v>
      </c>
      <c r="AA10" s="185">
        <v>0</v>
      </c>
      <c r="AB10" s="185">
        <v>0</v>
      </c>
      <c r="AC10" s="185">
        <v>0</v>
      </c>
      <c r="AD10" s="185">
        <v>0</v>
      </c>
      <c r="AE10" s="185">
        <v>0</v>
      </c>
      <c r="AF10" s="185">
        <v>0</v>
      </c>
      <c r="AG10" s="185">
        <v>0</v>
      </c>
      <c r="AH10" s="185">
        <v>0</v>
      </c>
      <c r="AI10" s="185">
        <v>0</v>
      </c>
    </row>
    <row r="11" spans="2:35" ht="43.5" x14ac:dyDescent="0.35">
      <c r="B11" s="58">
        <v>2</v>
      </c>
      <c r="C11" s="59" t="s">
        <v>396</v>
      </c>
      <c r="D11" s="185">
        <v>0</v>
      </c>
      <c r="E11" s="185">
        <v>0</v>
      </c>
      <c r="F11" s="185">
        <v>0</v>
      </c>
      <c r="G11" s="185">
        <v>0</v>
      </c>
      <c r="H11" s="185">
        <v>0</v>
      </c>
      <c r="I11" s="185">
        <v>0</v>
      </c>
      <c r="J11" s="185">
        <v>0</v>
      </c>
      <c r="K11" s="185">
        <v>0</v>
      </c>
      <c r="L11" s="185">
        <v>0</v>
      </c>
      <c r="M11" s="185">
        <v>0</v>
      </c>
      <c r="N11" s="185">
        <v>0</v>
      </c>
      <c r="O11" s="185">
        <v>0</v>
      </c>
      <c r="P11" s="185">
        <v>0</v>
      </c>
      <c r="Q11" s="185">
        <v>0</v>
      </c>
      <c r="R11" s="185">
        <v>0</v>
      </c>
      <c r="S11" s="185">
        <v>0</v>
      </c>
      <c r="T11" s="185">
        <v>0</v>
      </c>
      <c r="U11" s="185">
        <v>0</v>
      </c>
      <c r="V11" s="185">
        <v>0</v>
      </c>
      <c r="W11" s="185">
        <v>0</v>
      </c>
      <c r="X11" s="185">
        <v>0</v>
      </c>
      <c r="Y11" s="185">
        <v>0</v>
      </c>
      <c r="Z11" s="185">
        <v>0</v>
      </c>
      <c r="AA11" s="185">
        <v>0</v>
      </c>
      <c r="AB11" s="185">
        <v>0</v>
      </c>
      <c r="AC11" s="185">
        <v>0</v>
      </c>
      <c r="AD11" s="185">
        <v>0</v>
      </c>
      <c r="AE11" s="185">
        <v>0</v>
      </c>
      <c r="AF11" s="185">
        <v>0</v>
      </c>
      <c r="AG11" s="185">
        <v>0</v>
      </c>
      <c r="AH11" s="185">
        <v>0</v>
      </c>
      <c r="AI11" s="185">
        <v>0</v>
      </c>
    </row>
    <row r="12" spans="2:35" x14ac:dyDescent="0.35">
      <c r="B12" s="58">
        <v>3</v>
      </c>
      <c r="C12" s="110" t="s">
        <v>397</v>
      </c>
      <c r="D12" s="185">
        <v>0</v>
      </c>
      <c r="E12" s="185">
        <v>0</v>
      </c>
      <c r="F12" s="185">
        <v>0</v>
      </c>
      <c r="G12" s="185">
        <v>0</v>
      </c>
      <c r="H12" s="185">
        <v>0</v>
      </c>
      <c r="I12" s="185">
        <v>0</v>
      </c>
      <c r="J12" s="185">
        <v>0</v>
      </c>
      <c r="K12" s="185">
        <v>0</v>
      </c>
      <c r="L12" s="185">
        <v>0</v>
      </c>
      <c r="M12" s="185">
        <v>0</v>
      </c>
      <c r="N12" s="185">
        <v>0</v>
      </c>
      <c r="O12" s="185">
        <v>0</v>
      </c>
      <c r="P12" s="185">
        <v>0</v>
      </c>
      <c r="Q12" s="185">
        <v>0</v>
      </c>
      <c r="R12" s="185">
        <v>0</v>
      </c>
      <c r="S12" s="185">
        <v>0</v>
      </c>
      <c r="T12" s="185">
        <v>0</v>
      </c>
      <c r="U12" s="185">
        <v>0</v>
      </c>
      <c r="V12" s="185">
        <v>0</v>
      </c>
      <c r="W12" s="185">
        <v>0</v>
      </c>
      <c r="X12" s="185">
        <v>0</v>
      </c>
      <c r="Y12" s="185">
        <v>0</v>
      </c>
      <c r="Z12" s="185">
        <v>0</v>
      </c>
      <c r="AA12" s="185">
        <v>0</v>
      </c>
      <c r="AB12" s="185">
        <v>0</v>
      </c>
      <c r="AC12" s="185">
        <v>0</v>
      </c>
      <c r="AD12" s="185">
        <v>0</v>
      </c>
      <c r="AE12" s="185">
        <v>0</v>
      </c>
      <c r="AF12" s="185">
        <v>0</v>
      </c>
      <c r="AG12" s="185">
        <v>0</v>
      </c>
      <c r="AH12" s="185">
        <v>0</v>
      </c>
      <c r="AI12" s="185">
        <v>0</v>
      </c>
    </row>
    <row r="13" spans="2:35" x14ac:dyDescent="0.35">
      <c r="B13" s="58">
        <v>4</v>
      </c>
      <c r="C13" s="60" t="s">
        <v>339</v>
      </c>
      <c r="D13" s="185">
        <v>0</v>
      </c>
      <c r="E13" s="185">
        <v>0</v>
      </c>
      <c r="F13" s="185">
        <v>0</v>
      </c>
      <c r="G13" s="185">
        <v>0</v>
      </c>
      <c r="H13" s="185">
        <v>0</v>
      </c>
      <c r="I13" s="185">
        <v>0</v>
      </c>
      <c r="J13" s="185">
        <v>0</v>
      </c>
      <c r="K13" s="185">
        <v>0</v>
      </c>
      <c r="L13" s="185">
        <v>0</v>
      </c>
      <c r="M13" s="185">
        <v>0</v>
      </c>
      <c r="N13" s="185">
        <v>0</v>
      </c>
      <c r="O13" s="185">
        <v>0</v>
      </c>
      <c r="P13" s="185">
        <v>0</v>
      </c>
      <c r="Q13" s="185">
        <v>0</v>
      </c>
      <c r="R13" s="185">
        <v>0</v>
      </c>
      <c r="S13" s="185">
        <v>0</v>
      </c>
      <c r="T13" s="185">
        <v>0</v>
      </c>
      <c r="U13" s="185">
        <v>0</v>
      </c>
      <c r="V13" s="185">
        <v>0</v>
      </c>
      <c r="W13" s="185">
        <v>0</v>
      </c>
      <c r="X13" s="185">
        <v>0</v>
      </c>
      <c r="Y13" s="185">
        <v>0</v>
      </c>
      <c r="Z13" s="185">
        <v>0</v>
      </c>
      <c r="AA13" s="185">
        <v>0</v>
      </c>
      <c r="AB13" s="185">
        <v>0</v>
      </c>
      <c r="AC13" s="185">
        <v>0</v>
      </c>
      <c r="AD13" s="185">
        <v>0</v>
      </c>
      <c r="AE13" s="185">
        <v>0</v>
      </c>
      <c r="AF13" s="185">
        <v>0</v>
      </c>
      <c r="AG13" s="185">
        <v>0</v>
      </c>
      <c r="AH13" s="185">
        <v>0</v>
      </c>
      <c r="AI13" s="185">
        <v>0</v>
      </c>
    </row>
    <row r="14" spans="2:35" x14ac:dyDescent="0.35">
      <c r="B14" s="58">
        <v>5</v>
      </c>
      <c r="C14" s="60" t="s">
        <v>343</v>
      </c>
      <c r="D14" s="185">
        <v>0</v>
      </c>
      <c r="E14" s="185">
        <v>0</v>
      </c>
      <c r="F14" s="185">
        <v>0</v>
      </c>
      <c r="G14" s="185">
        <v>0</v>
      </c>
      <c r="H14" s="185">
        <v>0</v>
      </c>
      <c r="I14" s="185">
        <v>0</v>
      </c>
      <c r="J14" s="185">
        <v>0</v>
      </c>
      <c r="K14" s="185">
        <v>0</v>
      </c>
      <c r="L14" s="185">
        <v>0</v>
      </c>
      <c r="M14" s="185">
        <v>0</v>
      </c>
      <c r="N14" s="185">
        <v>0</v>
      </c>
      <c r="O14" s="185">
        <v>0</v>
      </c>
      <c r="P14" s="185">
        <v>0</v>
      </c>
      <c r="Q14" s="185">
        <v>0</v>
      </c>
      <c r="R14" s="185">
        <v>0</v>
      </c>
      <c r="S14" s="185">
        <v>0</v>
      </c>
      <c r="T14" s="185">
        <v>0</v>
      </c>
      <c r="U14" s="185">
        <v>0</v>
      </c>
      <c r="V14" s="185">
        <v>0</v>
      </c>
      <c r="W14" s="185">
        <v>0</v>
      </c>
      <c r="X14" s="185">
        <v>0</v>
      </c>
      <c r="Y14" s="185">
        <v>0</v>
      </c>
      <c r="Z14" s="185">
        <v>0</v>
      </c>
      <c r="AA14" s="185">
        <v>0</v>
      </c>
      <c r="AB14" s="185">
        <v>0</v>
      </c>
      <c r="AC14" s="185">
        <v>0</v>
      </c>
      <c r="AD14" s="185">
        <v>0</v>
      </c>
      <c r="AE14" s="185">
        <v>0</v>
      </c>
      <c r="AF14" s="185">
        <v>0</v>
      </c>
      <c r="AG14" s="185">
        <v>0</v>
      </c>
      <c r="AH14" s="185">
        <v>0</v>
      </c>
      <c r="AI14" s="185">
        <v>0</v>
      </c>
    </row>
    <row r="15" spans="2:35" x14ac:dyDescent="0.35">
      <c r="B15" s="58">
        <v>6</v>
      </c>
      <c r="C15" s="61" t="s">
        <v>344</v>
      </c>
      <c r="D15" s="185">
        <v>0</v>
      </c>
      <c r="E15" s="185">
        <v>0</v>
      </c>
      <c r="F15" s="185">
        <v>0</v>
      </c>
      <c r="G15" s="185">
        <v>0</v>
      </c>
      <c r="H15" s="185">
        <v>0</v>
      </c>
      <c r="I15" s="185">
        <v>0</v>
      </c>
      <c r="J15" s="185">
        <v>0</v>
      </c>
      <c r="K15" s="185">
        <v>0</v>
      </c>
      <c r="L15" s="185">
        <v>0</v>
      </c>
      <c r="M15" s="185">
        <v>0</v>
      </c>
      <c r="N15" s="185">
        <v>0</v>
      </c>
      <c r="O15" s="185">
        <v>0</v>
      </c>
      <c r="P15" s="185">
        <v>0</v>
      </c>
      <c r="Q15" s="185">
        <v>0</v>
      </c>
      <c r="R15" s="185">
        <v>0</v>
      </c>
      <c r="S15" s="185">
        <v>0</v>
      </c>
      <c r="T15" s="185">
        <v>0</v>
      </c>
      <c r="U15" s="185">
        <v>0</v>
      </c>
      <c r="V15" s="185">
        <v>0</v>
      </c>
      <c r="W15" s="185">
        <v>0</v>
      </c>
      <c r="X15" s="185">
        <v>0</v>
      </c>
      <c r="Y15" s="185">
        <v>0</v>
      </c>
      <c r="Z15" s="185">
        <v>0</v>
      </c>
      <c r="AA15" s="185">
        <v>0</v>
      </c>
      <c r="AB15" s="185">
        <v>0</v>
      </c>
      <c r="AC15" s="185">
        <v>0</v>
      </c>
      <c r="AD15" s="185">
        <v>0</v>
      </c>
      <c r="AE15" s="185">
        <v>0</v>
      </c>
      <c r="AF15" s="185">
        <v>0</v>
      </c>
      <c r="AG15" s="185">
        <v>0</v>
      </c>
      <c r="AH15" s="185">
        <v>0</v>
      </c>
      <c r="AI15" s="185">
        <v>0</v>
      </c>
    </row>
    <row r="16" spans="2:35" x14ac:dyDescent="0.35">
      <c r="B16" s="58">
        <v>7</v>
      </c>
      <c r="C16" s="61" t="s">
        <v>345</v>
      </c>
      <c r="D16" s="185">
        <v>0</v>
      </c>
      <c r="E16" s="185">
        <v>0</v>
      </c>
      <c r="F16" s="185">
        <v>0</v>
      </c>
      <c r="G16" s="185">
        <v>0</v>
      </c>
      <c r="H16" s="185">
        <v>0</v>
      </c>
      <c r="I16" s="185">
        <v>0</v>
      </c>
      <c r="J16" s="185">
        <v>0</v>
      </c>
      <c r="K16" s="185">
        <v>0</v>
      </c>
      <c r="L16" s="185">
        <v>0</v>
      </c>
      <c r="M16" s="185">
        <v>0</v>
      </c>
      <c r="N16" s="185">
        <v>0</v>
      </c>
      <c r="O16" s="185">
        <v>0</v>
      </c>
      <c r="P16" s="185">
        <v>0</v>
      </c>
      <c r="Q16" s="185">
        <v>0</v>
      </c>
      <c r="R16" s="185">
        <v>0</v>
      </c>
      <c r="S16" s="185">
        <v>0</v>
      </c>
      <c r="T16" s="185">
        <v>0</v>
      </c>
      <c r="U16" s="185">
        <v>0</v>
      </c>
      <c r="V16" s="185">
        <v>0</v>
      </c>
      <c r="W16" s="185">
        <v>0</v>
      </c>
      <c r="X16" s="185">
        <v>0</v>
      </c>
      <c r="Y16" s="185">
        <v>0</v>
      </c>
      <c r="Z16" s="185">
        <v>0</v>
      </c>
      <c r="AA16" s="185">
        <v>0</v>
      </c>
      <c r="AB16" s="185">
        <v>0</v>
      </c>
      <c r="AC16" s="185">
        <v>0</v>
      </c>
      <c r="AD16" s="185">
        <v>0</v>
      </c>
      <c r="AE16" s="185">
        <v>0</v>
      </c>
      <c r="AF16" s="185">
        <v>0</v>
      </c>
      <c r="AG16" s="185">
        <v>0</v>
      </c>
      <c r="AH16" s="185">
        <v>0</v>
      </c>
      <c r="AI16" s="185">
        <v>0</v>
      </c>
    </row>
    <row r="17" spans="2:35" x14ac:dyDescent="0.35">
      <c r="B17" s="58">
        <v>8</v>
      </c>
      <c r="C17" s="61" t="s">
        <v>346</v>
      </c>
      <c r="D17" s="185">
        <v>0</v>
      </c>
      <c r="E17" s="185">
        <v>0</v>
      </c>
      <c r="F17" s="185">
        <v>0</v>
      </c>
      <c r="G17" s="185">
        <v>0</v>
      </c>
      <c r="H17" s="185">
        <v>0</v>
      </c>
      <c r="I17" s="185">
        <v>0</v>
      </c>
      <c r="J17" s="185">
        <v>0</v>
      </c>
      <c r="K17" s="185">
        <v>0</v>
      </c>
      <c r="L17" s="185">
        <v>0</v>
      </c>
      <c r="M17" s="185">
        <v>0</v>
      </c>
      <c r="N17" s="185">
        <v>0</v>
      </c>
      <c r="O17" s="185">
        <v>0</v>
      </c>
      <c r="P17" s="185">
        <v>0</v>
      </c>
      <c r="Q17" s="185">
        <v>0</v>
      </c>
      <c r="R17" s="185">
        <v>0</v>
      </c>
      <c r="S17" s="185">
        <v>0</v>
      </c>
      <c r="T17" s="185">
        <v>0</v>
      </c>
      <c r="U17" s="185">
        <v>0</v>
      </c>
      <c r="V17" s="185">
        <v>0</v>
      </c>
      <c r="W17" s="185">
        <v>0</v>
      </c>
      <c r="X17" s="185">
        <v>0</v>
      </c>
      <c r="Y17" s="185">
        <v>0</v>
      </c>
      <c r="Z17" s="185">
        <v>0</v>
      </c>
      <c r="AA17" s="185">
        <v>0</v>
      </c>
      <c r="AB17" s="185">
        <v>0</v>
      </c>
      <c r="AC17" s="185">
        <v>0</v>
      </c>
      <c r="AD17" s="185">
        <v>0</v>
      </c>
      <c r="AE17" s="185">
        <v>0</v>
      </c>
      <c r="AF17" s="185">
        <v>0</v>
      </c>
      <c r="AG17" s="185">
        <v>0</v>
      </c>
      <c r="AH17" s="185">
        <v>0</v>
      </c>
      <c r="AI17" s="185">
        <v>0</v>
      </c>
    </row>
    <row r="18" spans="2:35" ht="29" x14ac:dyDescent="0.35">
      <c r="B18" s="58">
        <v>9</v>
      </c>
      <c r="C18" s="110" t="s">
        <v>347</v>
      </c>
      <c r="D18" s="185">
        <v>0</v>
      </c>
      <c r="E18" s="185">
        <v>0</v>
      </c>
      <c r="F18" s="185">
        <v>0</v>
      </c>
      <c r="G18" s="185">
        <v>0</v>
      </c>
      <c r="H18" s="185">
        <v>0</v>
      </c>
      <c r="I18" s="185">
        <v>0</v>
      </c>
      <c r="J18" s="185">
        <v>0</v>
      </c>
      <c r="K18" s="185">
        <v>0</v>
      </c>
      <c r="L18" s="185">
        <v>0</v>
      </c>
      <c r="M18" s="185">
        <v>0</v>
      </c>
      <c r="N18" s="185">
        <v>0</v>
      </c>
      <c r="O18" s="185">
        <v>0</v>
      </c>
      <c r="P18" s="185">
        <v>0</v>
      </c>
      <c r="Q18" s="185">
        <v>0</v>
      </c>
      <c r="R18" s="185">
        <v>0</v>
      </c>
      <c r="S18" s="185">
        <v>0</v>
      </c>
      <c r="T18" s="185">
        <v>0</v>
      </c>
      <c r="U18" s="185">
        <v>0</v>
      </c>
      <c r="V18" s="185">
        <v>0</v>
      </c>
      <c r="W18" s="185">
        <v>0</v>
      </c>
      <c r="X18" s="185">
        <v>0</v>
      </c>
      <c r="Y18" s="185">
        <v>0</v>
      </c>
      <c r="Z18" s="185">
        <v>0</v>
      </c>
      <c r="AA18" s="185">
        <v>0</v>
      </c>
      <c r="AB18" s="185">
        <v>0</v>
      </c>
      <c r="AC18" s="185">
        <v>0</v>
      </c>
      <c r="AD18" s="185">
        <v>0</v>
      </c>
      <c r="AE18" s="185">
        <v>0</v>
      </c>
      <c r="AF18" s="185">
        <v>0</v>
      </c>
      <c r="AG18" s="185">
        <v>0</v>
      </c>
      <c r="AH18" s="185">
        <v>0</v>
      </c>
      <c r="AI18" s="185">
        <v>0</v>
      </c>
    </row>
    <row r="19" spans="2:35" x14ac:dyDescent="0.35">
      <c r="B19" s="58">
        <v>10</v>
      </c>
      <c r="C19" s="110" t="s">
        <v>348</v>
      </c>
      <c r="D19" s="185">
        <v>0</v>
      </c>
      <c r="E19" s="185">
        <v>0</v>
      </c>
      <c r="F19" s="185">
        <v>0</v>
      </c>
      <c r="G19" s="185">
        <v>0</v>
      </c>
      <c r="H19" s="185">
        <v>0</v>
      </c>
      <c r="I19" s="62"/>
      <c r="J19" s="62"/>
      <c r="K19" s="62"/>
      <c r="L19" s="62"/>
      <c r="M19" s="62"/>
      <c r="N19" s="185">
        <v>0</v>
      </c>
      <c r="O19" s="185">
        <v>0</v>
      </c>
      <c r="P19" s="185">
        <v>0</v>
      </c>
      <c r="Q19" s="185">
        <v>0</v>
      </c>
      <c r="R19" s="185">
        <v>0</v>
      </c>
      <c r="S19" s="185">
        <v>0</v>
      </c>
      <c r="T19" s="185">
        <v>0</v>
      </c>
      <c r="U19" s="185">
        <v>0</v>
      </c>
      <c r="V19" s="185">
        <v>0</v>
      </c>
      <c r="W19" s="185">
        <v>0</v>
      </c>
      <c r="X19" s="185">
        <v>0</v>
      </c>
      <c r="Y19" s="62"/>
      <c r="Z19" s="62"/>
      <c r="AA19" s="62"/>
      <c r="AB19" s="62"/>
      <c r="AC19" s="62"/>
      <c r="AD19" s="185">
        <v>0</v>
      </c>
      <c r="AE19" s="185">
        <v>0</v>
      </c>
      <c r="AF19" s="185">
        <v>0</v>
      </c>
      <c r="AG19" s="185">
        <v>0</v>
      </c>
      <c r="AH19" s="185">
        <v>0</v>
      </c>
      <c r="AI19" s="185">
        <v>0</v>
      </c>
    </row>
    <row r="20" spans="2:35" x14ac:dyDescent="0.35">
      <c r="B20" s="58">
        <v>11</v>
      </c>
      <c r="C20" s="61" t="s">
        <v>250</v>
      </c>
      <c r="D20" s="185">
        <v>0</v>
      </c>
      <c r="E20" s="185">
        <v>0</v>
      </c>
      <c r="F20" s="185">
        <v>0</v>
      </c>
      <c r="G20" s="185">
        <v>0</v>
      </c>
      <c r="H20" s="185">
        <v>0</v>
      </c>
      <c r="I20" s="62"/>
      <c r="J20" s="62"/>
      <c r="K20" s="62"/>
      <c r="L20" s="62"/>
      <c r="M20" s="62"/>
      <c r="N20" s="185">
        <v>0</v>
      </c>
      <c r="O20" s="185">
        <v>0</v>
      </c>
      <c r="P20" s="185">
        <v>0</v>
      </c>
      <c r="Q20" s="185">
        <v>0</v>
      </c>
      <c r="R20" s="185">
        <v>0</v>
      </c>
      <c r="S20" s="185">
        <v>0</v>
      </c>
      <c r="T20" s="185">
        <v>0</v>
      </c>
      <c r="U20" s="185">
        <v>0</v>
      </c>
      <c r="V20" s="185">
        <v>0</v>
      </c>
      <c r="W20" s="185">
        <v>0</v>
      </c>
      <c r="X20" s="185">
        <v>0</v>
      </c>
      <c r="Y20" s="62"/>
      <c r="Z20" s="62"/>
      <c r="AA20" s="62"/>
      <c r="AB20" s="62"/>
      <c r="AC20" s="62"/>
      <c r="AD20" s="185">
        <v>0</v>
      </c>
      <c r="AE20" s="185">
        <v>0</v>
      </c>
      <c r="AF20" s="185">
        <v>0</v>
      </c>
      <c r="AG20" s="185">
        <v>0</v>
      </c>
      <c r="AH20" s="185">
        <v>0</v>
      </c>
      <c r="AI20" s="185">
        <v>0</v>
      </c>
    </row>
    <row r="21" spans="2:35" x14ac:dyDescent="0.35">
      <c r="B21" s="58">
        <v>12</v>
      </c>
      <c r="C21" s="61" t="s">
        <v>349</v>
      </c>
      <c r="D21" s="185">
        <v>0</v>
      </c>
      <c r="E21" s="185">
        <v>0</v>
      </c>
      <c r="F21" s="185">
        <v>0</v>
      </c>
      <c r="G21" s="185">
        <v>0</v>
      </c>
      <c r="H21" s="185">
        <v>0</v>
      </c>
      <c r="I21" s="62"/>
      <c r="J21" s="62"/>
      <c r="K21" s="62"/>
      <c r="L21" s="62"/>
      <c r="M21" s="62"/>
      <c r="N21" s="185">
        <v>0</v>
      </c>
      <c r="O21" s="185">
        <v>0</v>
      </c>
      <c r="P21" s="185">
        <v>0</v>
      </c>
      <c r="Q21" s="185">
        <v>0</v>
      </c>
      <c r="R21" s="185">
        <v>0</v>
      </c>
      <c r="S21" s="185">
        <v>0</v>
      </c>
      <c r="T21" s="185">
        <v>0</v>
      </c>
      <c r="U21" s="185">
        <v>0</v>
      </c>
      <c r="V21" s="185">
        <v>0</v>
      </c>
      <c r="W21" s="185">
        <v>0</v>
      </c>
      <c r="X21" s="185">
        <v>0</v>
      </c>
      <c r="Y21" s="62"/>
      <c r="Z21" s="62"/>
      <c r="AA21" s="62"/>
      <c r="AB21" s="62"/>
      <c r="AC21" s="62"/>
      <c r="AD21" s="185">
        <v>0</v>
      </c>
      <c r="AE21" s="185">
        <v>0</v>
      </c>
      <c r="AF21" s="185">
        <v>0</v>
      </c>
      <c r="AG21" s="185">
        <v>0</v>
      </c>
      <c r="AH21" s="185">
        <v>0</v>
      </c>
      <c r="AI21" s="185">
        <v>0</v>
      </c>
    </row>
    <row r="22" spans="2:35" x14ac:dyDescent="0.35">
      <c r="B22" s="58">
        <v>13</v>
      </c>
      <c r="C22" s="61" t="s">
        <v>350</v>
      </c>
      <c r="D22" s="185">
        <v>0</v>
      </c>
      <c r="E22" s="185">
        <v>0</v>
      </c>
      <c r="F22" s="185">
        <v>0</v>
      </c>
      <c r="G22" s="185">
        <v>0</v>
      </c>
      <c r="H22" s="185">
        <v>0</v>
      </c>
      <c r="I22" s="62"/>
      <c r="J22" s="62"/>
      <c r="K22" s="62"/>
      <c r="L22" s="62"/>
      <c r="M22" s="62"/>
      <c r="N22" s="185">
        <v>0</v>
      </c>
      <c r="O22" s="185">
        <v>0</v>
      </c>
      <c r="P22" s="185">
        <v>0</v>
      </c>
      <c r="Q22" s="185">
        <v>0</v>
      </c>
      <c r="R22" s="185">
        <v>0</v>
      </c>
      <c r="S22" s="185">
        <v>0</v>
      </c>
      <c r="T22" s="185">
        <v>0</v>
      </c>
      <c r="U22" s="185">
        <v>0</v>
      </c>
      <c r="V22" s="185">
        <v>0</v>
      </c>
      <c r="W22" s="185">
        <v>0</v>
      </c>
      <c r="X22" s="185">
        <v>0</v>
      </c>
      <c r="Y22" s="62"/>
      <c r="Z22" s="62"/>
      <c r="AA22" s="62"/>
      <c r="AB22" s="62"/>
      <c r="AC22" s="62"/>
      <c r="AD22" s="185">
        <v>0</v>
      </c>
      <c r="AE22" s="185">
        <v>0</v>
      </c>
      <c r="AF22" s="185">
        <v>0</v>
      </c>
      <c r="AG22" s="185">
        <v>0</v>
      </c>
      <c r="AH22" s="185">
        <v>0</v>
      </c>
      <c r="AI22" s="185">
        <v>0</v>
      </c>
    </row>
    <row r="23" spans="2:35" x14ac:dyDescent="0.35">
      <c r="B23" s="58">
        <v>14</v>
      </c>
      <c r="C23" s="60" t="s">
        <v>351</v>
      </c>
      <c r="D23" s="185">
        <v>0</v>
      </c>
      <c r="E23" s="185">
        <v>0</v>
      </c>
      <c r="F23" s="185">
        <v>0</v>
      </c>
      <c r="G23" s="185">
        <v>0</v>
      </c>
      <c r="H23" s="185">
        <v>0</v>
      </c>
      <c r="I23" s="62"/>
      <c r="J23" s="62"/>
      <c r="K23" s="62"/>
      <c r="L23" s="62"/>
      <c r="M23" s="62"/>
      <c r="N23" s="185">
        <v>0</v>
      </c>
      <c r="O23" s="185">
        <v>0</v>
      </c>
      <c r="P23" s="185">
        <v>0</v>
      </c>
      <c r="Q23" s="185">
        <v>0</v>
      </c>
      <c r="R23" s="185">
        <v>0</v>
      </c>
      <c r="S23" s="185">
        <v>0</v>
      </c>
      <c r="T23" s="185">
        <v>0</v>
      </c>
      <c r="U23" s="185">
        <v>0</v>
      </c>
      <c r="V23" s="185">
        <v>0</v>
      </c>
      <c r="W23" s="185">
        <v>0</v>
      </c>
      <c r="X23" s="185">
        <v>0</v>
      </c>
      <c r="Y23" s="62"/>
      <c r="Z23" s="62"/>
      <c r="AA23" s="62"/>
      <c r="AB23" s="62"/>
      <c r="AC23" s="62"/>
      <c r="AD23" s="185">
        <v>0</v>
      </c>
      <c r="AE23" s="185">
        <v>0</v>
      </c>
      <c r="AF23" s="185">
        <v>0</v>
      </c>
      <c r="AG23" s="185">
        <v>0</v>
      </c>
      <c r="AH23" s="185">
        <v>0</v>
      </c>
      <c r="AI23" s="185">
        <v>0</v>
      </c>
    </row>
    <row r="24" spans="2:35" x14ac:dyDescent="0.35">
      <c r="B24" s="58">
        <v>15</v>
      </c>
      <c r="C24" s="44" t="s">
        <v>352</v>
      </c>
      <c r="D24" s="185">
        <v>0</v>
      </c>
      <c r="E24" s="185">
        <v>0</v>
      </c>
      <c r="F24" s="185">
        <v>0</v>
      </c>
      <c r="G24" s="185">
        <v>0</v>
      </c>
      <c r="H24" s="185">
        <v>0</v>
      </c>
      <c r="I24" s="62"/>
      <c r="J24" s="62"/>
      <c r="K24" s="62"/>
      <c r="L24" s="62"/>
      <c r="M24" s="62"/>
      <c r="N24" s="185">
        <v>0</v>
      </c>
      <c r="O24" s="185">
        <v>0</v>
      </c>
      <c r="P24" s="185">
        <v>0</v>
      </c>
      <c r="Q24" s="185">
        <v>0</v>
      </c>
      <c r="R24" s="185">
        <v>0</v>
      </c>
      <c r="S24" s="185">
        <v>0</v>
      </c>
      <c r="T24" s="185">
        <v>0</v>
      </c>
      <c r="U24" s="185">
        <v>0</v>
      </c>
      <c r="V24" s="185">
        <v>0</v>
      </c>
      <c r="W24" s="185">
        <v>0</v>
      </c>
      <c r="X24" s="185">
        <v>0</v>
      </c>
      <c r="Y24" s="62"/>
      <c r="Z24" s="62"/>
      <c r="AA24" s="62"/>
      <c r="AB24" s="62"/>
      <c r="AC24" s="62"/>
      <c r="AD24" s="185">
        <v>0</v>
      </c>
      <c r="AE24" s="185">
        <v>0</v>
      </c>
      <c r="AF24" s="185">
        <v>0</v>
      </c>
      <c r="AG24" s="185">
        <v>0</v>
      </c>
      <c r="AH24" s="185">
        <v>0</v>
      </c>
      <c r="AI24" s="185">
        <v>0</v>
      </c>
    </row>
    <row r="25" spans="2:35" x14ac:dyDescent="0.35">
      <c r="B25" s="58">
        <v>16</v>
      </c>
      <c r="C25" s="44" t="s">
        <v>353</v>
      </c>
      <c r="D25" s="185">
        <v>0</v>
      </c>
      <c r="E25" s="185">
        <v>0</v>
      </c>
      <c r="F25" s="185">
        <v>0</v>
      </c>
      <c r="G25" s="185">
        <v>0</v>
      </c>
      <c r="H25" s="185">
        <v>0</v>
      </c>
      <c r="I25" s="185">
        <v>0</v>
      </c>
      <c r="J25" s="185">
        <v>0</v>
      </c>
      <c r="K25" s="185">
        <v>0</v>
      </c>
      <c r="L25" s="185">
        <v>0</v>
      </c>
      <c r="M25" s="185">
        <v>0</v>
      </c>
      <c r="N25" s="185">
        <v>0</v>
      </c>
      <c r="O25" s="185">
        <v>0</v>
      </c>
      <c r="P25" s="185">
        <v>0</v>
      </c>
      <c r="Q25" s="185">
        <v>0</v>
      </c>
      <c r="R25" s="185">
        <v>0</v>
      </c>
      <c r="S25" s="185">
        <v>0</v>
      </c>
      <c r="T25" s="185">
        <v>0</v>
      </c>
      <c r="U25" s="185">
        <v>0</v>
      </c>
      <c r="V25" s="185">
        <v>0</v>
      </c>
      <c r="W25" s="185">
        <v>0</v>
      </c>
      <c r="X25" s="185">
        <v>0</v>
      </c>
      <c r="Y25" s="185">
        <v>0</v>
      </c>
      <c r="Z25" s="185">
        <v>0</v>
      </c>
      <c r="AA25" s="185">
        <v>0</v>
      </c>
      <c r="AB25" s="185">
        <v>0</v>
      </c>
      <c r="AC25" s="185">
        <v>0</v>
      </c>
      <c r="AD25" s="185">
        <v>0</v>
      </c>
      <c r="AE25" s="185">
        <v>0</v>
      </c>
      <c r="AF25" s="185">
        <v>0</v>
      </c>
      <c r="AG25" s="185">
        <v>0</v>
      </c>
      <c r="AH25" s="185">
        <v>0</v>
      </c>
      <c r="AI25" s="185">
        <v>0</v>
      </c>
    </row>
    <row r="26" spans="2:35" ht="29" x14ac:dyDescent="0.35">
      <c r="B26" s="58">
        <v>17</v>
      </c>
      <c r="C26" s="152" t="s">
        <v>354</v>
      </c>
      <c r="D26" s="185">
        <v>0</v>
      </c>
      <c r="E26" s="185">
        <v>0</v>
      </c>
      <c r="F26" s="185">
        <v>0</v>
      </c>
      <c r="G26" s="185">
        <v>0</v>
      </c>
      <c r="H26" s="185">
        <v>0</v>
      </c>
      <c r="I26" s="62"/>
      <c r="J26" s="62"/>
      <c r="K26" s="62"/>
      <c r="L26" s="62"/>
      <c r="M26" s="62"/>
      <c r="N26" s="185">
        <v>0</v>
      </c>
      <c r="O26" s="185">
        <v>0</v>
      </c>
      <c r="P26" s="185">
        <v>0</v>
      </c>
      <c r="Q26" s="185">
        <v>0</v>
      </c>
      <c r="R26" s="185">
        <v>0</v>
      </c>
      <c r="S26" s="185">
        <v>0</v>
      </c>
      <c r="T26" s="185">
        <v>0</v>
      </c>
      <c r="U26" s="185">
        <v>0</v>
      </c>
      <c r="V26" s="185">
        <v>0</v>
      </c>
      <c r="W26" s="185">
        <v>0</v>
      </c>
      <c r="X26" s="185">
        <v>0</v>
      </c>
      <c r="Y26" s="62"/>
      <c r="Z26" s="62"/>
      <c r="AA26" s="62"/>
      <c r="AB26" s="62"/>
      <c r="AC26" s="62"/>
      <c r="AD26" s="185">
        <v>0</v>
      </c>
      <c r="AE26" s="185">
        <v>0</v>
      </c>
      <c r="AF26" s="185">
        <v>0</v>
      </c>
      <c r="AG26" s="185">
        <v>0</v>
      </c>
      <c r="AH26" s="185">
        <v>0</v>
      </c>
      <c r="AI26" s="185">
        <v>0</v>
      </c>
    </row>
  </sheetData>
  <mergeCells count="23">
    <mergeCell ref="B4:C4"/>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8B042-2827-4C89-AA15-89317750C621}">
  <dimension ref="B2:AI56"/>
  <sheetViews>
    <sheetView workbookViewId="0"/>
  </sheetViews>
  <sheetFormatPr defaultRowHeight="14.5" x14ac:dyDescent="0.35"/>
  <cols>
    <col min="1" max="1" width="8.7265625" style="16"/>
    <col min="2" max="2" width="8" style="16" customWidth="1"/>
    <col min="3" max="3" width="78.6328125" style="16" bestFit="1" customWidth="1"/>
    <col min="4" max="35" width="11.26953125" style="16" customWidth="1"/>
    <col min="36" max="16384" width="8.7265625" style="16"/>
  </cols>
  <sheetData>
    <row r="2" spans="2:19" x14ac:dyDescent="0.35">
      <c r="B2" s="15" t="s">
        <v>1</v>
      </c>
      <c r="C2" s="64"/>
      <c r="D2" s="64"/>
      <c r="E2" s="64"/>
      <c r="F2" s="64"/>
      <c r="G2" s="64"/>
      <c r="H2" s="64"/>
      <c r="I2" s="64"/>
      <c r="J2" s="64"/>
      <c r="K2" s="64"/>
      <c r="L2" s="64"/>
      <c r="M2" s="64"/>
      <c r="N2" s="64"/>
      <c r="O2" s="64"/>
      <c r="P2" s="64"/>
      <c r="Q2" s="64"/>
      <c r="R2" s="64"/>
      <c r="S2" s="64"/>
    </row>
    <row r="3" spans="2:19" x14ac:dyDescent="0.35">
      <c r="B3" s="19"/>
      <c r="C3" s="64"/>
      <c r="D3" s="64"/>
      <c r="E3" s="64"/>
      <c r="F3" s="64"/>
      <c r="G3" s="64"/>
      <c r="H3" s="64"/>
      <c r="I3" s="64"/>
      <c r="J3" s="64"/>
      <c r="K3" s="64"/>
      <c r="L3" s="64"/>
      <c r="M3" s="64"/>
      <c r="N3" s="64"/>
      <c r="O3" s="64"/>
      <c r="P3" s="64"/>
      <c r="Q3" s="64"/>
      <c r="R3" s="64"/>
      <c r="S3" s="64"/>
    </row>
    <row r="4" spans="2:19" x14ac:dyDescent="0.35">
      <c r="B4" s="15" t="s">
        <v>398</v>
      </c>
      <c r="C4" s="64"/>
      <c r="D4" s="64"/>
      <c r="E4" s="64"/>
      <c r="F4" s="64"/>
      <c r="G4" s="64"/>
      <c r="H4" s="64"/>
      <c r="I4" s="64"/>
      <c r="J4" s="64"/>
      <c r="K4" s="64"/>
      <c r="L4" s="64"/>
      <c r="M4" s="64"/>
      <c r="N4" s="64"/>
      <c r="O4" s="64"/>
      <c r="P4" s="64"/>
      <c r="Q4" s="64"/>
      <c r="R4" s="64"/>
      <c r="S4" s="64"/>
    </row>
    <row r="5" spans="2:19" x14ac:dyDescent="0.35">
      <c r="B5" s="19"/>
      <c r="C5" s="64"/>
      <c r="D5" s="64"/>
      <c r="E5" s="64"/>
      <c r="F5" s="64"/>
      <c r="G5" s="64"/>
      <c r="H5" s="64"/>
      <c r="I5" s="64"/>
      <c r="J5" s="64"/>
      <c r="K5" s="64"/>
      <c r="L5" s="64"/>
      <c r="M5" s="64"/>
      <c r="N5" s="64"/>
      <c r="O5" s="64"/>
      <c r="P5" s="64"/>
      <c r="Q5" s="64"/>
      <c r="R5" s="64"/>
      <c r="S5" s="64"/>
    </row>
    <row r="6" spans="2:19" x14ac:dyDescent="0.35">
      <c r="B6" s="19"/>
      <c r="C6" s="94"/>
      <c r="D6" s="76" t="s">
        <v>141</v>
      </c>
      <c r="E6" s="76" t="s">
        <v>142</v>
      </c>
      <c r="F6" s="76" t="s">
        <v>143</v>
      </c>
      <c r="G6" s="76" t="s">
        <v>144</v>
      </c>
      <c r="H6" s="76" t="s">
        <v>145</v>
      </c>
      <c r="I6" s="76" t="s">
        <v>146</v>
      </c>
      <c r="J6" s="76" t="s">
        <v>147</v>
      </c>
      <c r="K6" s="76" t="s">
        <v>148</v>
      </c>
      <c r="L6" s="76" t="s">
        <v>149</v>
      </c>
      <c r="M6" s="76" t="s">
        <v>150</v>
      </c>
      <c r="N6" s="76" t="s">
        <v>151</v>
      </c>
      <c r="O6" s="76" t="s">
        <v>152</v>
      </c>
      <c r="P6" s="76" t="s">
        <v>153</v>
      </c>
      <c r="Q6" s="76" t="s">
        <v>154</v>
      </c>
      <c r="R6" s="76" t="s">
        <v>154</v>
      </c>
      <c r="S6" s="76" t="s">
        <v>156</v>
      </c>
    </row>
    <row r="7" spans="2:19" x14ac:dyDescent="0.35">
      <c r="B7" s="271" t="s">
        <v>323</v>
      </c>
      <c r="C7" s="273"/>
      <c r="D7" s="274" t="s">
        <v>324</v>
      </c>
      <c r="E7" s="276"/>
      <c r="F7" s="276"/>
      <c r="G7" s="276"/>
      <c r="H7" s="276"/>
      <c r="I7" s="276"/>
      <c r="J7" s="276"/>
      <c r="K7" s="276"/>
      <c r="L7" s="276"/>
      <c r="M7" s="276"/>
      <c r="N7" s="276"/>
      <c r="O7" s="276"/>
      <c r="P7" s="276"/>
      <c r="Q7" s="276"/>
      <c r="R7" s="276"/>
      <c r="S7" s="275"/>
    </row>
    <row r="8" spans="2:19" x14ac:dyDescent="0.35">
      <c r="B8" s="274"/>
      <c r="C8" s="275"/>
      <c r="D8" s="277" t="s">
        <v>399</v>
      </c>
      <c r="E8" s="278" t="s">
        <v>326</v>
      </c>
      <c r="F8" s="279"/>
      <c r="G8" s="279"/>
      <c r="H8" s="279"/>
      <c r="I8" s="280"/>
      <c r="J8" s="278" t="s">
        <v>327</v>
      </c>
      <c r="K8" s="279"/>
      <c r="L8" s="279"/>
      <c r="M8" s="279"/>
      <c r="N8" s="280"/>
      <c r="O8" s="278" t="s">
        <v>328</v>
      </c>
      <c r="P8" s="279"/>
      <c r="Q8" s="279"/>
      <c r="R8" s="279"/>
      <c r="S8" s="280"/>
    </row>
    <row r="9" spans="2:19" x14ac:dyDescent="0.35">
      <c r="B9" s="274"/>
      <c r="C9" s="275"/>
      <c r="D9" s="277"/>
      <c r="E9" s="271" t="s">
        <v>329</v>
      </c>
      <c r="F9" s="272"/>
      <c r="G9" s="272"/>
      <c r="H9" s="272"/>
      <c r="I9" s="273"/>
      <c r="J9" s="271" t="s">
        <v>329</v>
      </c>
      <c r="K9" s="272"/>
      <c r="L9" s="272"/>
      <c r="M9" s="272"/>
      <c r="N9" s="273"/>
      <c r="O9" s="271" t="s">
        <v>329</v>
      </c>
      <c r="P9" s="272"/>
      <c r="Q9" s="272"/>
      <c r="R9" s="272"/>
      <c r="S9" s="273"/>
    </row>
    <row r="10" spans="2:19" x14ac:dyDescent="0.35">
      <c r="B10" s="274"/>
      <c r="C10" s="275"/>
      <c r="D10" s="277"/>
      <c r="E10" s="93"/>
      <c r="F10" s="271" t="s">
        <v>330</v>
      </c>
      <c r="G10" s="272"/>
      <c r="H10" s="272"/>
      <c r="I10" s="273"/>
      <c r="J10" s="93"/>
      <c r="K10" s="271" t="s">
        <v>330</v>
      </c>
      <c r="L10" s="272"/>
      <c r="M10" s="272"/>
      <c r="N10" s="273"/>
      <c r="O10" s="93"/>
      <c r="P10" s="271" t="s">
        <v>330</v>
      </c>
      <c r="Q10" s="272"/>
      <c r="R10" s="272"/>
      <c r="S10" s="273"/>
    </row>
    <row r="11" spans="2:19" ht="43.5" x14ac:dyDescent="0.35">
      <c r="B11" s="274"/>
      <c r="C11" s="275"/>
      <c r="D11" s="277"/>
      <c r="E11" s="96"/>
      <c r="F11" s="96"/>
      <c r="G11" s="97" t="s">
        <v>331</v>
      </c>
      <c r="H11" s="97" t="s">
        <v>332</v>
      </c>
      <c r="I11" s="97" t="s">
        <v>333</v>
      </c>
      <c r="J11" s="96"/>
      <c r="K11" s="96"/>
      <c r="L11" s="97" t="s">
        <v>331</v>
      </c>
      <c r="M11" s="97" t="s">
        <v>334</v>
      </c>
      <c r="N11" s="97" t="s">
        <v>333</v>
      </c>
      <c r="O11" s="96"/>
      <c r="P11" s="96"/>
      <c r="Q11" s="97" t="s">
        <v>331</v>
      </c>
      <c r="R11" s="97" t="s">
        <v>335</v>
      </c>
      <c r="S11" s="97" t="s">
        <v>333</v>
      </c>
    </row>
    <row r="12" spans="2:19" x14ac:dyDescent="0.35">
      <c r="B12" s="95">
        <v>1</v>
      </c>
      <c r="C12" s="107" t="s">
        <v>400</v>
      </c>
      <c r="D12" s="185">
        <v>0</v>
      </c>
      <c r="E12" s="185">
        <v>0</v>
      </c>
      <c r="F12" s="185">
        <v>0</v>
      </c>
      <c r="G12" s="185">
        <v>0</v>
      </c>
      <c r="H12" s="185">
        <v>0</v>
      </c>
      <c r="I12" s="185">
        <v>0</v>
      </c>
      <c r="J12" s="185">
        <v>0</v>
      </c>
      <c r="K12" s="185">
        <v>0</v>
      </c>
      <c r="L12" s="185">
        <v>0</v>
      </c>
      <c r="M12" s="185">
        <v>0</v>
      </c>
      <c r="N12" s="185">
        <v>0</v>
      </c>
      <c r="O12" s="185">
        <v>0</v>
      </c>
      <c r="P12" s="185">
        <v>0</v>
      </c>
      <c r="Q12" s="185">
        <v>0</v>
      </c>
      <c r="R12" s="185">
        <v>0</v>
      </c>
      <c r="S12" s="185">
        <v>0</v>
      </c>
    </row>
    <row r="13" spans="2:19" ht="29" x14ac:dyDescent="0.35">
      <c r="B13" s="98"/>
      <c r="C13" s="105" t="s">
        <v>401</v>
      </c>
      <c r="D13" s="99"/>
      <c r="E13" s="117"/>
      <c r="F13" s="117"/>
      <c r="G13" s="117"/>
      <c r="H13" s="117"/>
      <c r="I13" s="117"/>
      <c r="J13" s="117"/>
      <c r="K13" s="117"/>
      <c r="L13" s="117"/>
      <c r="M13" s="117"/>
      <c r="N13" s="117"/>
      <c r="O13" s="117"/>
      <c r="P13" s="117"/>
      <c r="Q13" s="117"/>
      <c r="R13" s="117"/>
      <c r="S13" s="119"/>
    </row>
    <row r="14" spans="2:19" ht="29" x14ac:dyDescent="0.35">
      <c r="B14" s="65">
        <v>2</v>
      </c>
      <c r="C14" s="107" t="s">
        <v>357</v>
      </c>
      <c r="D14" s="185">
        <v>0</v>
      </c>
      <c r="E14" s="185">
        <v>0</v>
      </c>
      <c r="F14" s="185">
        <v>0</v>
      </c>
      <c r="G14" s="185">
        <v>0</v>
      </c>
      <c r="H14" s="185">
        <v>0</v>
      </c>
      <c r="I14" s="185">
        <v>0</v>
      </c>
      <c r="J14" s="185">
        <v>0</v>
      </c>
      <c r="K14" s="185">
        <v>0</v>
      </c>
      <c r="L14" s="185">
        <v>0</v>
      </c>
      <c r="M14" s="185">
        <v>0</v>
      </c>
      <c r="N14" s="185">
        <v>0</v>
      </c>
      <c r="O14" s="185">
        <v>0</v>
      </c>
      <c r="P14" s="185">
        <v>0</v>
      </c>
      <c r="Q14" s="185">
        <v>0</v>
      </c>
      <c r="R14" s="185">
        <v>0</v>
      </c>
      <c r="S14" s="185">
        <v>0</v>
      </c>
    </row>
    <row r="15" spans="2:19" x14ac:dyDescent="0.35">
      <c r="B15" s="65">
        <v>3</v>
      </c>
      <c r="C15" s="77" t="s">
        <v>340</v>
      </c>
      <c r="D15" s="185">
        <v>0</v>
      </c>
      <c r="E15" s="185">
        <v>0</v>
      </c>
      <c r="F15" s="185">
        <v>0</v>
      </c>
      <c r="G15" s="185">
        <v>0</v>
      </c>
      <c r="H15" s="185">
        <v>0</v>
      </c>
      <c r="I15" s="185">
        <v>0</v>
      </c>
      <c r="J15" s="185">
        <v>0</v>
      </c>
      <c r="K15" s="185">
        <v>0</v>
      </c>
      <c r="L15" s="185">
        <v>0</v>
      </c>
      <c r="M15" s="185">
        <v>0</v>
      </c>
      <c r="N15" s="185">
        <v>0</v>
      </c>
      <c r="O15" s="185">
        <v>0</v>
      </c>
      <c r="P15" s="185">
        <v>0</v>
      </c>
      <c r="Q15" s="185">
        <v>0</v>
      </c>
      <c r="R15" s="185">
        <v>0</v>
      </c>
      <c r="S15" s="185">
        <v>0</v>
      </c>
    </row>
    <row r="16" spans="2:19" x14ac:dyDescent="0.35">
      <c r="B16" s="65">
        <v>4</v>
      </c>
      <c r="C16" s="67" t="s">
        <v>249</v>
      </c>
      <c r="D16" s="185">
        <v>0</v>
      </c>
      <c r="E16" s="185">
        <v>0</v>
      </c>
      <c r="F16" s="185">
        <v>0</v>
      </c>
      <c r="G16" s="185">
        <v>0</v>
      </c>
      <c r="H16" s="185">
        <v>0</v>
      </c>
      <c r="I16" s="185">
        <v>0</v>
      </c>
      <c r="J16" s="151"/>
      <c r="K16" s="151"/>
      <c r="L16" s="151"/>
      <c r="M16" s="151"/>
      <c r="N16" s="151"/>
      <c r="O16" s="185">
        <v>0</v>
      </c>
      <c r="P16" s="185">
        <v>0</v>
      </c>
      <c r="Q16" s="185">
        <v>0</v>
      </c>
      <c r="R16" s="185">
        <v>0</v>
      </c>
      <c r="S16" s="185">
        <v>0</v>
      </c>
    </row>
    <row r="17" spans="2:19" x14ac:dyDescent="0.35">
      <c r="B17" s="65">
        <v>5</v>
      </c>
      <c r="C17" s="67" t="s">
        <v>349</v>
      </c>
      <c r="D17" s="185">
        <v>0</v>
      </c>
      <c r="E17" s="185">
        <v>0</v>
      </c>
      <c r="F17" s="185">
        <v>0</v>
      </c>
      <c r="G17" s="185">
        <v>0</v>
      </c>
      <c r="H17" s="185">
        <v>0</v>
      </c>
      <c r="I17" s="185">
        <v>0</v>
      </c>
      <c r="J17" s="151"/>
      <c r="K17" s="151"/>
      <c r="L17" s="151"/>
      <c r="M17" s="151"/>
      <c r="N17" s="151"/>
      <c r="O17" s="185">
        <v>0</v>
      </c>
      <c r="P17" s="185">
        <v>0</v>
      </c>
      <c r="Q17" s="185">
        <v>0</v>
      </c>
      <c r="R17" s="185">
        <v>0</v>
      </c>
      <c r="S17" s="185">
        <v>0</v>
      </c>
    </row>
    <row r="18" spans="2:19" x14ac:dyDescent="0.35">
      <c r="B18" s="65">
        <v>6</v>
      </c>
      <c r="C18" s="77" t="s">
        <v>358</v>
      </c>
      <c r="D18" s="185">
        <v>0</v>
      </c>
      <c r="E18" s="185">
        <v>0</v>
      </c>
      <c r="F18" s="185">
        <v>0</v>
      </c>
      <c r="G18" s="185">
        <v>0</v>
      </c>
      <c r="H18" s="185">
        <v>0</v>
      </c>
      <c r="I18" s="185">
        <v>0</v>
      </c>
      <c r="J18" s="185">
        <v>0</v>
      </c>
      <c r="K18" s="185">
        <v>0</v>
      </c>
      <c r="L18" s="185">
        <v>0</v>
      </c>
      <c r="M18" s="185">
        <v>0</v>
      </c>
      <c r="N18" s="185">
        <v>0</v>
      </c>
      <c r="O18" s="185">
        <v>0</v>
      </c>
      <c r="P18" s="185">
        <v>0</v>
      </c>
      <c r="Q18" s="185">
        <v>0</v>
      </c>
      <c r="R18" s="185">
        <v>0</v>
      </c>
      <c r="S18" s="185">
        <v>0</v>
      </c>
    </row>
    <row r="19" spans="2:19" x14ac:dyDescent="0.35">
      <c r="B19" s="65">
        <v>7</v>
      </c>
      <c r="C19" s="77" t="s">
        <v>342</v>
      </c>
      <c r="D19" s="185">
        <v>0</v>
      </c>
      <c r="E19" s="185">
        <v>0</v>
      </c>
      <c r="F19" s="185">
        <v>0</v>
      </c>
      <c r="G19" s="185">
        <v>0</v>
      </c>
      <c r="H19" s="185">
        <v>0</v>
      </c>
      <c r="I19" s="185">
        <v>0</v>
      </c>
      <c r="J19" s="185">
        <v>0</v>
      </c>
      <c r="K19" s="185">
        <v>0</v>
      </c>
      <c r="L19" s="185">
        <v>0</v>
      </c>
      <c r="M19" s="185">
        <v>0</v>
      </c>
      <c r="N19" s="185">
        <v>0</v>
      </c>
      <c r="O19" s="185">
        <v>0</v>
      </c>
      <c r="P19" s="185">
        <v>0</v>
      </c>
      <c r="Q19" s="185">
        <v>0</v>
      </c>
      <c r="R19" s="185">
        <v>0</v>
      </c>
      <c r="S19" s="185">
        <v>0</v>
      </c>
    </row>
    <row r="20" spans="2:19" ht="29" x14ac:dyDescent="0.35">
      <c r="B20" s="65">
        <v>8</v>
      </c>
      <c r="C20" s="107" t="s">
        <v>359</v>
      </c>
      <c r="D20" s="185">
        <v>0</v>
      </c>
      <c r="E20" s="185">
        <v>0</v>
      </c>
      <c r="F20" s="185">
        <v>0</v>
      </c>
      <c r="G20" s="185">
        <v>0</v>
      </c>
      <c r="H20" s="185">
        <v>0</v>
      </c>
      <c r="I20" s="185">
        <v>0</v>
      </c>
      <c r="J20" s="185">
        <v>0</v>
      </c>
      <c r="K20" s="185">
        <v>0</v>
      </c>
      <c r="L20" s="185">
        <v>0</v>
      </c>
      <c r="M20" s="185">
        <v>0</v>
      </c>
      <c r="N20" s="185">
        <v>0</v>
      </c>
      <c r="O20" s="185">
        <v>0</v>
      </c>
      <c r="P20" s="185">
        <v>0</v>
      </c>
      <c r="Q20" s="185">
        <v>0</v>
      </c>
      <c r="R20" s="185">
        <v>0</v>
      </c>
      <c r="S20" s="185">
        <v>0</v>
      </c>
    </row>
    <row r="21" spans="2:19" x14ac:dyDescent="0.35">
      <c r="B21" s="65">
        <v>9</v>
      </c>
      <c r="C21" s="77" t="s">
        <v>340</v>
      </c>
      <c r="D21" s="185">
        <v>0</v>
      </c>
      <c r="E21" s="185">
        <v>0</v>
      </c>
      <c r="F21" s="185">
        <v>0</v>
      </c>
      <c r="G21" s="185">
        <v>0</v>
      </c>
      <c r="H21" s="185">
        <v>0</v>
      </c>
      <c r="I21" s="185">
        <v>0</v>
      </c>
      <c r="J21" s="185">
        <v>0</v>
      </c>
      <c r="K21" s="185">
        <v>0</v>
      </c>
      <c r="L21" s="185">
        <v>0</v>
      </c>
      <c r="M21" s="185">
        <v>0</v>
      </c>
      <c r="N21" s="185">
        <v>0</v>
      </c>
      <c r="O21" s="185">
        <v>0</v>
      </c>
      <c r="P21" s="185">
        <v>0</v>
      </c>
      <c r="Q21" s="185">
        <v>0</v>
      </c>
      <c r="R21" s="185">
        <v>0</v>
      </c>
      <c r="S21" s="185">
        <v>0</v>
      </c>
    </row>
    <row r="22" spans="2:19" x14ac:dyDescent="0.35">
      <c r="B22" s="65">
        <v>10</v>
      </c>
      <c r="C22" s="77" t="s">
        <v>358</v>
      </c>
      <c r="D22" s="185">
        <v>0</v>
      </c>
      <c r="E22" s="185">
        <v>0</v>
      </c>
      <c r="F22" s="185">
        <v>0</v>
      </c>
      <c r="G22" s="185">
        <v>0</v>
      </c>
      <c r="H22" s="185">
        <v>0</v>
      </c>
      <c r="I22" s="185">
        <v>0</v>
      </c>
      <c r="J22" s="185">
        <v>0</v>
      </c>
      <c r="K22" s="185">
        <v>0</v>
      </c>
      <c r="L22" s="185">
        <v>0</v>
      </c>
      <c r="M22" s="185">
        <v>0</v>
      </c>
      <c r="N22" s="185">
        <v>0</v>
      </c>
      <c r="O22" s="185">
        <v>0</v>
      </c>
      <c r="P22" s="185">
        <v>0</v>
      </c>
      <c r="Q22" s="185">
        <v>0</v>
      </c>
      <c r="R22" s="185">
        <v>0</v>
      </c>
      <c r="S22" s="185">
        <v>0</v>
      </c>
    </row>
    <row r="23" spans="2:19" x14ac:dyDescent="0.35">
      <c r="B23" s="65">
        <v>11</v>
      </c>
      <c r="C23" s="77" t="s">
        <v>342</v>
      </c>
      <c r="D23" s="185">
        <v>0</v>
      </c>
      <c r="E23" s="185">
        <v>0</v>
      </c>
      <c r="F23" s="185">
        <v>0</v>
      </c>
      <c r="G23" s="185">
        <v>0</v>
      </c>
      <c r="H23" s="185">
        <v>0</v>
      </c>
      <c r="I23" s="185">
        <v>0</v>
      </c>
      <c r="J23" s="185">
        <v>0</v>
      </c>
      <c r="K23" s="185">
        <v>0</v>
      </c>
      <c r="L23" s="185">
        <v>0</v>
      </c>
      <c r="M23" s="185">
        <v>0</v>
      </c>
      <c r="N23" s="185">
        <v>0</v>
      </c>
      <c r="O23" s="185">
        <v>0</v>
      </c>
      <c r="P23" s="185">
        <v>0</v>
      </c>
      <c r="Q23" s="185">
        <v>0</v>
      </c>
      <c r="R23" s="185">
        <v>0</v>
      </c>
      <c r="S23" s="185">
        <v>0</v>
      </c>
    </row>
    <row r="24" spans="2:19" x14ac:dyDescent="0.35">
      <c r="B24" s="65">
        <v>12</v>
      </c>
      <c r="C24" s="104" t="s">
        <v>402</v>
      </c>
      <c r="D24" s="185">
        <v>0</v>
      </c>
      <c r="E24" s="185">
        <v>0</v>
      </c>
      <c r="F24" s="185">
        <v>0</v>
      </c>
      <c r="G24" s="185">
        <v>0</v>
      </c>
      <c r="H24" s="185">
        <v>0</v>
      </c>
      <c r="I24" s="185">
        <v>0</v>
      </c>
      <c r="J24" s="185">
        <v>0</v>
      </c>
      <c r="K24" s="185">
        <v>0</v>
      </c>
      <c r="L24" s="185">
        <v>0</v>
      </c>
      <c r="M24" s="185">
        <v>0</v>
      </c>
      <c r="N24" s="185">
        <v>0</v>
      </c>
      <c r="O24" s="185">
        <v>0</v>
      </c>
      <c r="P24" s="185">
        <v>0</v>
      </c>
      <c r="Q24" s="185">
        <v>0</v>
      </c>
      <c r="R24" s="185">
        <v>0</v>
      </c>
      <c r="S24" s="185">
        <v>0</v>
      </c>
    </row>
    <row r="25" spans="2:19" x14ac:dyDescent="0.35">
      <c r="B25" s="98"/>
      <c r="C25" s="105" t="s">
        <v>403</v>
      </c>
      <c r="D25" s="99"/>
      <c r="E25" s="118"/>
      <c r="F25" s="118"/>
      <c r="G25" s="118"/>
      <c r="H25" s="118"/>
      <c r="I25" s="118"/>
      <c r="J25" s="118"/>
      <c r="K25" s="118"/>
      <c r="L25" s="118"/>
      <c r="M25" s="118"/>
      <c r="N25" s="118"/>
      <c r="O25" s="118"/>
      <c r="P25" s="118"/>
      <c r="Q25" s="118"/>
      <c r="R25" s="118"/>
      <c r="S25" s="120"/>
    </row>
    <row r="26" spans="2:19" x14ac:dyDescent="0.35">
      <c r="B26" s="58">
        <v>13</v>
      </c>
      <c r="C26" s="59" t="s">
        <v>360</v>
      </c>
      <c r="D26" s="185">
        <v>0</v>
      </c>
      <c r="E26" s="62"/>
      <c r="F26" s="62"/>
      <c r="G26" s="62"/>
      <c r="H26" s="62"/>
      <c r="I26" s="62"/>
      <c r="J26" s="62"/>
      <c r="K26" s="62"/>
      <c r="L26" s="62"/>
      <c r="M26" s="62"/>
      <c r="N26" s="62"/>
      <c r="O26" s="62"/>
      <c r="P26" s="62"/>
      <c r="Q26" s="62"/>
      <c r="R26" s="62"/>
      <c r="S26" s="62"/>
    </row>
    <row r="27" spans="2:19" x14ac:dyDescent="0.35">
      <c r="B27" s="58">
        <v>14</v>
      </c>
      <c r="C27" s="59" t="s">
        <v>361</v>
      </c>
      <c r="D27" s="185">
        <v>0</v>
      </c>
      <c r="E27" s="62"/>
      <c r="F27" s="62"/>
      <c r="G27" s="62"/>
      <c r="H27" s="62"/>
      <c r="I27" s="62"/>
      <c r="J27" s="62"/>
      <c r="K27" s="62"/>
      <c r="L27" s="62"/>
      <c r="M27" s="62"/>
      <c r="N27" s="62"/>
      <c r="O27" s="62"/>
      <c r="P27" s="62"/>
      <c r="Q27" s="62"/>
      <c r="R27" s="62"/>
      <c r="S27" s="62"/>
    </row>
    <row r="28" spans="2:19" x14ac:dyDescent="0.35">
      <c r="B28" s="58">
        <v>15</v>
      </c>
      <c r="C28" s="59" t="s">
        <v>362</v>
      </c>
      <c r="D28" s="185">
        <v>0</v>
      </c>
      <c r="E28" s="62"/>
      <c r="F28" s="62"/>
      <c r="G28" s="62"/>
      <c r="H28" s="62"/>
      <c r="I28" s="62"/>
      <c r="J28" s="62"/>
      <c r="K28" s="62"/>
      <c r="L28" s="62"/>
      <c r="M28" s="62"/>
      <c r="N28" s="62"/>
      <c r="O28" s="62"/>
      <c r="P28" s="62"/>
      <c r="Q28" s="62"/>
      <c r="R28" s="62"/>
      <c r="S28" s="62"/>
    </row>
    <row r="29" spans="2:19" x14ac:dyDescent="0.35">
      <c r="B29" s="58">
        <v>16</v>
      </c>
      <c r="C29" s="59" t="s">
        <v>363</v>
      </c>
      <c r="D29" s="185">
        <v>0</v>
      </c>
      <c r="E29" s="62"/>
      <c r="F29" s="62"/>
      <c r="G29" s="62"/>
      <c r="H29" s="62"/>
      <c r="I29" s="62"/>
      <c r="J29" s="62"/>
      <c r="K29" s="62"/>
      <c r="L29" s="62"/>
      <c r="M29" s="62"/>
      <c r="N29" s="62"/>
      <c r="O29" s="62"/>
      <c r="P29" s="62"/>
      <c r="Q29" s="62"/>
      <c r="R29" s="62"/>
      <c r="S29" s="62"/>
    </row>
    <row r="30" spans="2:19" x14ac:dyDescent="0.35">
      <c r="B30" s="65">
        <v>17</v>
      </c>
      <c r="C30" s="104" t="s">
        <v>404</v>
      </c>
      <c r="D30" s="185">
        <v>0</v>
      </c>
      <c r="E30" s="103"/>
      <c r="F30" s="103"/>
      <c r="G30" s="103"/>
      <c r="H30" s="103"/>
      <c r="I30" s="103"/>
      <c r="J30" s="103"/>
      <c r="K30" s="103"/>
      <c r="L30" s="103"/>
      <c r="M30" s="103"/>
      <c r="N30" s="103"/>
      <c r="O30" s="103"/>
      <c r="P30" s="103"/>
      <c r="Q30" s="103"/>
      <c r="R30" s="103"/>
      <c r="S30" s="103"/>
    </row>
    <row r="31" spans="2:19" x14ac:dyDescent="0.35">
      <c r="B31" s="98"/>
      <c r="C31" s="176" t="s">
        <v>405</v>
      </c>
      <c r="D31" s="99"/>
      <c r="E31" s="100"/>
      <c r="F31" s="100"/>
      <c r="G31" s="100"/>
      <c r="H31" s="100"/>
      <c r="I31" s="100"/>
      <c r="J31" s="100"/>
      <c r="K31" s="100"/>
      <c r="L31" s="100"/>
      <c r="M31" s="100"/>
      <c r="N31" s="100"/>
      <c r="O31" s="100"/>
      <c r="P31" s="100"/>
      <c r="Q31" s="100"/>
      <c r="R31" s="100"/>
      <c r="S31" s="101"/>
    </row>
    <row r="32" spans="2:19" x14ac:dyDescent="0.35">
      <c r="B32" s="65">
        <v>18</v>
      </c>
      <c r="C32" s="145" t="s">
        <v>369</v>
      </c>
      <c r="D32" s="185">
        <v>0</v>
      </c>
      <c r="E32" s="103"/>
      <c r="F32" s="103"/>
      <c r="G32" s="103"/>
      <c r="H32" s="103"/>
      <c r="I32" s="103"/>
      <c r="J32" s="103"/>
      <c r="K32" s="103"/>
      <c r="L32" s="103"/>
      <c r="M32" s="103"/>
      <c r="N32" s="103"/>
      <c r="O32" s="103"/>
      <c r="P32" s="103"/>
      <c r="Q32" s="103"/>
      <c r="R32" s="103"/>
      <c r="S32" s="103"/>
    </row>
    <row r="33" spans="2:35" x14ac:dyDescent="0.35">
      <c r="B33" s="65">
        <v>19</v>
      </c>
      <c r="C33" s="104" t="s">
        <v>370</v>
      </c>
      <c r="D33" s="185">
        <v>0</v>
      </c>
      <c r="E33" s="103"/>
      <c r="F33" s="103"/>
      <c r="G33" s="103"/>
      <c r="H33" s="103"/>
      <c r="I33" s="103"/>
      <c r="J33" s="103"/>
      <c r="K33" s="103"/>
      <c r="L33" s="103"/>
      <c r="M33" s="103"/>
      <c r="N33" s="103"/>
      <c r="O33" s="103"/>
      <c r="P33" s="103"/>
      <c r="Q33" s="103"/>
      <c r="R33" s="103"/>
      <c r="S33" s="103"/>
    </row>
    <row r="35" spans="2:35" x14ac:dyDescent="0.35">
      <c r="B35" s="15" t="s">
        <v>406</v>
      </c>
      <c r="C35" s="64"/>
      <c r="D35" s="64"/>
      <c r="E35" s="64"/>
      <c r="F35" s="64"/>
      <c r="G35" s="64"/>
      <c r="H35" s="64"/>
      <c r="I35" s="64"/>
      <c r="J35" s="64"/>
      <c r="K35" s="64"/>
      <c r="L35" s="64"/>
      <c r="M35" s="64"/>
      <c r="N35" s="64"/>
      <c r="O35" s="64"/>
      <c r="P35" s="64"/>
      <c r="Q35" s="64"/>
      <c r="R35" s="64"/>
      <c r="S35" s="64"/>
      <c r="T35" s="64"/>
      <c r="U35" s="64"/>
      <c r="V35" s="64"/>
      <c r="W35" s="64"/>
      <c r="X35" s="64"/>
      <c r="Y35" s="64"/>
      <c r="Z35" s="64"/>
      <c r="AA35" s="64"/>
      <c r="AB35" s="64"/>
      <c r="AC35" s="64"/>
      <c r="AD35" s="64"/>
      <c r="AE35" s="64"/>
      <c r="AF35" s="64"/>
      <c r="AG35" s="64"/>
      <c r="AH35" s="64"/>
      <c r="AI35" s="64"/>
    </row>
    <row r="36" spans="2:35" ht="15" thickBot="1" x14ac:dyDescent="0.4">
      <c r="B36" s="15"/>
      <c r="C36" s="64"/>
      <c r="D36" s="64"/>
      <c r="E36" s="64"/>
      <c r="F36" s="64"/>
      <c r="G36" s="64"/>
      <c r="H36" s="64"/>
      <c r="I36" s="64"/>
      <c r="J36" s="64"/>
      <c r="K36" s="64"/>
      <c r="L36" s="64"/>
      <c r="M36" s="64"/>
      <c r="N36" s="64"/>
      <c r="O36" s="64"/>
      <c r="P36" s="64"/>
      <c r="Q36" s="64"/>
      <c r="R36" s="64"/>
      <c r="S36" s="64"/>
      <c r="T36" s="64"/>
      <c r="U36" s="64"/>
      <c r="V36" s="64"/>
      <c r="W36" s="64"/>
      <c r="X36" s="64"/>
      <c r="Y36" s="64"/>
      <c r="Z36" s="64"/>
      <c r="AA36" s="64"/>
      <c r="AB36" s="64"/>
      <c r="AC36" s="64"/>
      <c r="AD36" s="64"/>
      <c r="AE36" s="64"/>
      <c r="AF36" s="64"/>
      <c r="AG36" s="64"/>
      <c r="AH36" s="64"/>
      <c r="AI36" s="64"/>
    </row>
    <row r="37" spans="2:35" ht="15" thickBot="1" x14ac:dyDescent="0.4">
      <c r="B37" s="287"/>
      <c r="C37" s="288"/>
      <c r="D37" s="26" t="s">
        <v>141</v>
      </c>
      <c r="E37" s="48" t="s">
        <v>142</v>
      </c>
      <c r="F37" s="48" t="s">
        <v>143</v>
      </c>
      <c r="G37" s="48" t="s">
        <v>144</v>
      </c>
      <c r="H37" s="48" t="s">
        <v>145</v>
      </c>
      <c r="I37" s="48" t="s">
        <v>146</v>
      </c>
      <c r="J37" s="48" t="s">
        <v>147</v>
      </c>
      <c r="K37" s="48" t="s">
        <v>148</v>
      </c>
      <c r="L37" s="48" t="s">
        <v>149</v>
      </c>
      <c r="M37" s="48" t="s">
        <v>150</v>
      </c>
      <c r="N37" s="48" t="s">
        <v>151</v>
      </c>
      <c r="O37" s="48" t="s">
        <v>152</v>
      </c>
      <c r="P37" s="48" t="s">
        <v>153</v>
      </c>
      <c r="Q37" s="48" t="s">
        <v>154</v>
      </c>
      <c r="R37" s="48" t="s">
        <v>154</v>
      </c>
      <c r="S37" s="48" t="s">
        <v>156</v>
      </c>
      <c r="T37" s="48" t="s">
        <v>372</v>
      </c>
      <c r="U37" s="48" t="s">
        <v>407</v>
      </c>
      <c r="V37" s="48" t="s">
        <v>373</v>
      </c>
      <c r="W37" s="48" t="s">
        <v>374</v>
      </c>
      <c r="X37" s="48" t="s">
        <v>375</v>
      </c>
      <c r="Y37" s="48" t="s">
        <v>376</v>
      </c>
      <c r="Z37" s="48" t="s">
        <v>377</v>
      </c>
      <c r="AA37" s="48" t="s">
        <v>378</v>
      </c>
      <c r="AB37" s="48" t="s">
        <v>379</v>
      </c>
      <c r="AC37" s="48" t="s">
        <v>380</v>
      </c>
      <c r="AD37" s="48" t="s">
        <v>381</v>
      </c>
      <c r="AE37" s="48" t="s">
        <v>382</v>
      </c>
      <c r="AF37" s="48" t="s">
        <v>383</v>
      </c>
      <c r="AG37" s="48" t="s">
        <v>384</v>
      </c>
      <c r="AH37" s="48" t="s">
        <v>385</v>
      </c>
      <c r="AI37" s="48" t="s">
        <v>386</v>
      </c>
    </row>
    <row r="38" spans="2:35" x14ac:dyDescent="0.35">
      <c r="B38" s="49"/>
      <c r="C38" s="50"/>
      <c r="D38" s="289" t="s">
        <v>387</v>
      </c>
      <c r="E38" s="290"/>
      <c r="F38" s="290"/>
      <c r="G38" s="290"/>
      <c r="H38" s="290"/>
      <c r="I38" s="290"/>
      <c r="J38" s="290"/>
      <c r="K38" s="290"/>
      <c r="L38" s="290"/>
      <c r="M38" s="290"/>
      <c r="N38" s="290"/>
      <c r="O38" s="290"/>
      <c r="P38" s="290"/>
      <c r="Q38" s="290"/>
      <c r="R38" s="290"/>
      <c r="S38" s="290"/>
      <c r="T38" s="289" t="s">
        <v>388</v>
      </c>
      <c r="U38" s="290"/>
      <c r="V38" s="290"/>
      <c r="W38" s="290"/>
      <c r="X38" s="290"/>
      <c r="Y38" s="290"/>
      <c r="Z38" s="290"/>
      <c r="AA38" s="290"/>
      <c r="AB38" s="290"/>
      <c r="AC38" s="290"/>
      <c r="AD38" s="290"/>
      <c r="AE38" s="290"/>
      <c r="AF38" s="290"/>
      <c r="AG38" s="290"/>
      <c r="AH38" s="290"/>
      <c r="AI38" s="291"/>
    </row>
    <row r="39" spans="2:35" x14ac:dyDescent="0.35">
      <c r="B39" s="51"/>
      <c r="C39" s="52"/>
      <c r="D39" s="292" t="s">
        <v>326</v>
      </c>
      <c r="E39" s="293"/>
      <c r="F39" s="293"/>
      <c r="G39" s="293"/>
      <c r="H39" s="294"/>
      <c r="I39" s="292" t="s">
        <v>327</v>
      </c>
      <c r="J39" s="293"/>
      <c r="K39" s="293"/>
      <c r="L39" s="293"/>
      <c r="M39" s="294"/>
      <c r="N39" s="292" t="s">
        <v>328</v>
      </c>
      <c r="O39" s="293"/>
      <c r="P39" s="293"/>
      <c r="Q39" s="293"/>
      <c r="R39" s="293"/>
      <c r="S39" s="53"/>
      <c r="T39" s="292" t="s">
        <v>326</v>
      </c>
      <c r="U39" s="293"/>
      <c r="V39" s="293"/>
      <c r="W39" s="293"/>
      <c r="X39" s="294"/>
      <c r="Y39" s="292" t="s">
        <v>327</v>
      </c>
      <c r="Z39" s="293"/>
      <c r="AA39" s="293"/>
      <c r="AB39" s="293"/>
      <c r="AC39" s="294"/>
      <c r="AD39" s="292" t="s">
        <v>328</v>
      </c>
      <c r="AE39" s="293"/>
      <c r="AF39" s="293"/>
      <c r="AG39" s="293"/>
      <c r="AH39" s="293"/>
      <c r="AI39" s="294"/>
    </row>
    <row r="40" spans="2:35" x14ac:dyDescent="0.35">
      <c r="B40" s="51"/>
      <c r="C40" s="52"/>
      <c r="D40" s="281" t="s">
        <v>408</v>
      </c>
      <c r="E40" s="282"/>
      <c r="F40" s="282"/>
      <c r="G40" s="282"/>
      <c r="H40" s="283"/>
      <c r="I40" s="281" t="s">
        <v>408</v>
      </c>
      <c r="J40" s="282"/>
      <c r="K40" s="282"/>
      <c r="L40" s="282"/>
      <c r="M40" s="283"/>
      <c r="N40" s="281" t="s">
        <v>408</v>
      </c>
      <c r="O40" s="282"/>
      <c r="P40" s="282"/>
      <c r="Q40" s="282"/>
      <c r="R40" s="283"/>
      <c r="S40" s="284" t="s">
        <v>390</v>
      </c>
      <c r="T40" s="281" t="s">
        <v>409</v>
      </c>
      <c r="U40" s="282"/>
      <c r="V40" s="282"/>
      <c r="W40" s="282"/>
      <c r="X40" s="283"/>
      <c r="Y40" s="281" t="s">
        <v>409</v>
      </c>
      <c r="Z40" s="282"/>
      <c r="AA40" s="282"/>
      <c r="AB40" s="282"/>
      <c r="AC40" s="283"/>
      <c r="AD40" s="281" t="s">
        <v>409</v>
      </c>
      <c r="AE40" s="282"/>
      <c r="AF40" s="282"/>
      <c r="AG40" s="282"/>
      <c r="AH40" s="283"/>
      <c r="AI40" s="284" t="s">
        <v>392</v>
      </c>
    </row>
    <row r="41" spans="2:35" x14ac:dyDescent="0.35">
      <c r="B41" s="51"/>
      <c r="C41" s="52"/>
      <c r="D41" s="54"/>
      <c r="E41" s="281" t="s">
        <v>393</v>
      </c>
      <c r="F41" s="282"/>
      <c r="G41" s="282"/>
      <c r="H41" s="283"/>
      <c r="I41" s="54"/>
      <c r="J41" s="281" t="s">
        <v>393</v>
      </c>
      <c r="K41" s="282"/>
      <c r="L41" s="282"/>
      <c r="M41" s="283"/>
      <c r="N41" s="54"/>
      <c r="O41" s="281" t="s">
        <v>393</v>
      </c>
      <c r="P41" s="282"/>
      <c r="Q41" s="282"/>
      <c r="R41" s="283"/>
      <c r="S41" s="285"/>
      <c r="T41" s="54"/>
      <c r="U41" s="281" t="s">
        <v>393</v>
      </c>
      <c r="V41" s="282"/>
      <c r="W41" s="282"/>
      <c r="X41" s="283"/>
      <c r="Y41" s="54"/>
      <c r="Z41" s="281" t="s">
        <v>393</v>
      </c>
      <c r="AA41" s="282"/>
      <c r="AB41" s="282"/>
      <c r="AC41" s="283"/>
      <c r="AD41" s="54"/>
      <c r="AE41" s="281" t="s">
        <v>393</v>
      </c>
      <c r="AF41" s="282"/>
      <c r="AG41" s="282"/>
      <c r="AH41" s="283"/>
      <c r="AI41" s="285"/>
    </row>
    <row r="42" spans="2:35" ht="43.5" x14ac:dyDescent="0.35">
      <c r="B42" s="51"/>
      <c r="C42" s="55" t="s">
        <v>394</v>
      </c>
      <c r="D42" s="56"/>
      <c r="E42" s="56"/>
      <c r="F42" s="57" t="s">
        <v>331</v>
      </c>
      <c r="G42" s="42" t="s">
        <v>332</v>
      </c>
      <c r="H42" s="42" t="s">
        <v>333</v>
      </c>
      <c r="I42" s="56"/>
      <c r="J42" s="56"/>
      <c r="K42" s="57" t="s">
        <v>331</v>
      </c>
      <c r="L42" s="42" t="s">
        <v>334</v>
      </c>
      <c r="M42" s="42" t="s">
        <v>333</v>
      </c>
      <c r="N42" s="56"/>
      <c r="O42" s="56"/>
      <c r="P42" s="57" t="s">
        <v>331</v>
      </c>
      <c r="Q42" s="42" t="s">
        <v>335</v>
      </c>
      <c r="R42" s="42" t="s">
        <v>333</v>
      </c>
      <c r="S42" s="286"/>
      <c r="T42" s="56"/>
      <c r="U42" s="56"/>
      <c r="V42" s="57" t="s">
        <v>331</v>
      </c>
      <c r="W42" s="42" t="s">
        <v>332</v>
      </c>
      <c r="X42" s="42" t="s">
        <v>333</v>
      </c>
      <c r="Y42" s="56"/>
      <c r="Z42" s="56"/>
      <c r="AA42" s="57" t="s">
        <v>331</v>
      </c>
      <c r="AB42" s="42" t="s">
        <v>334</v>
      </c>
      <c r="AC42" s="42" t="s">
        <v>333</v>
      </c>
      <c r="AD42" s="56"/>
      <c r="AE42" s="56"/>
      <c r="AF42" s="57" t="s">
        <v>331</v>
      </c>
      <c r="AG42" s="42" t="s">
        <v>335</v>
      </c>
      <c r="AH42" s="42" t="s">
        <v>333</v>
      </c>
      <c r="AI42" s="286"/>
    </row>
    <row r="43" spans="2:35" x14ac:dyDescent="0.35">
      <c r="B43" s="58">
        <v>1</v>
      </c>
      <c r="C43" s="109" t="s">
        <v>410</v>
      </c>
      <c r="D43" s="185">
        <v>0</v>
      </c>
      <c r="E43" s="185">
        <v>0</v>
      </c>
      <c r="F43" s="185">
        <v>0</v>
      </c>
      <c r="G43" s="185">
        <v>0</v>
      </c>
      <c r="H43" s="185">
        <v>0</v>
      </c>
      <c r="I43" s="185">
        <v>0</v>
      </c>
      <c r="J43" s="185">
        <v>0</v>
      </c>
      <c r="K43" s="185">
        <v>0</v>
      </c>
      <c r="L43" s="185">
        <v>0</v>
      </c>
      <c r="M43" s="185">
        <v>0</v>
      </c>
      <c r="N43" s="185">
        <v>0</v>
      </c>
      <c r="O43" s="185">
        <v>0</v>
      </c>
      <c r="P43" s="185">
        <v>0</v>
      </c>
      <c r="Q43" s="185">
        <v>0</v>
      </c>
      <c r="R43" s="185">
        <v>0</v>
      </c>
      <c r="S43" s="185">
        <v>0</v>
      </c>
      <c r="T43" s="185">
        <v>0</v>
      </c>
      <c r="U43" s="185">
        <v>0</v>
      </c>
      <c r="V43" s="185">
        <v>0</v>
      </c>
      <c r="W43" s="185">
        <v>0</v>
      </c>
      <c r="X43" s="185">
        <v>0</v>
      </c>
      <c r="Y43" s="185">
        <v>0</v>
      </c>
      <c r="Z43" s="185">
        <v>0</v>
      </c>
      <c r="AA43" s="185">
        <v>0</v>
      </c>
      <c r="AB43" s="185">
        <v>0</v>
      </c>
      <c r="AC43" s="185">
        <v>0</v>
      </c>
      <c r="AD43" s="185">
        <v>0</v>
      </c>
      <c r="AE43" s="185">
        <v>0</v>
      </c>
      <c r="AF43" s="185">
        <v>0</v>
      </c>
      <c r="AG43" s="185">
        <v>0</v>
      </c>
      <c r="AH43" s="185">
        <v>0</v>
      </c>
      <c r="AI43" s="185">
        <v>0</v>
      </c>
    </row>
    <row r="44" spans="2:35" x14ac:dyDescent="0.35">
      <c r="B44" s="58">
        <v>2</v>
      </c>
      <c r="C44" s="106" t="s">
        <v>395</v>
      </c>
      <c r="D44" s="185">
        <v>0</v>
      </c>
      <c r="E44" s="185">
        <v>0</v>
      </c>
      <c r="F44" s="185">
        <v>0</v>
      </c>
      <c r="G44" s="185">
        <v>0</v>
      </c>
      <c r="H44" s="185">
        <v>0</v>
      </c>
      <c r="I44" s="185">
        <v>0</v>
      </c>
      <c r="J44" s="185">
        <v>0</v>
      </c>
      <c r="K44" s="185">
        <v>0</v>
      </c>
      <c r="L44" s="185">
        <v>0</v>
      </c>
      <c r="M44" s="185">
        <v>0</v>
      </c>
      <c r="N44" s="185">
        <v>0</v>
      </c>
      <c r="O44" s="185">
        <v>0</v>
      </c>
      <c r="P44" s="185">
        <v>0</v>
      </c>
      <c r="Q44" s="185">
        <v>0</v>
      </c>
      <c r="R44" s="185">
        <v>0</v>
      </c>
      <c r="S44" s="185">
        <v>0</v>
      </c>
      <c r="T44" s="185">
        <v>0</v>
      </c>
      <c r="U44" s="185">
        <v>0</v>
      </c>
      <c r="V44" s="185">
        <v>0</v>
      </c>
      <c r="W44" s="185">
        <v>0</v>
      </c>
      <c r="X44" s="185">
        <v>0</v>
      </c>
      <c r="Y44" s="185">
        <v>0</v>
      </c>
      <c r="Z44" s="185">
        <v>0</v>
      </c>
      <c r="AA44" s="185">
        <v>0</v>
      </c>
      <c r="AB44" s="185">
        <v>0</v>
      </c>
      <c r="AC44" s="185">
        <v>0</v>
      </c>
      <c r="AD44" s="185">
        <v>0</v>
      </c>
      <c r="AE44" s="185">
        <v>0</v>
      </c>
      <c r="AF44" s="185">
        <v>0</v>
      </c>
      <c r="AG44" s="185">
        <v>0</v>
      </c>
      <c r="AH44" s="185">
        <v>0</v>
      </c>
      <c r="AI44" s="185">
        <v>0</v>
      </c>
    </row>
    <row r="45" spans="2:35" ht="29" x14ac:dyDescent="0.35">
      <c r="B45" s="58">
        <v>3</v>
      </c>
      <c r="C45" s="108" t="s">
        <v>357</v>
      </c>
      <c r="D45" s="185">
        <v>0</v>
      </c>
      <c r="E45" s="185">
        <v>0</v>
      </c>
      <c r="F45" s="185">
        <v>0</v>
      </c>
      <c r="G45" s="185">
        <v>0</v>
      </c>
      <c r="H45" s="185">
        <v>0</v>
      </c>
      <c r="I45" s="185">
        <v>0</v>
      </c>
      <c r="J45" s="185">
        <v>0</v>
      </c>
      <c r="K45" s="185">
        <v>0</v>
      </c>
      <c r="L45" s="185">
        <v>0</v>
      </c>
      <c r="M45" s="185">
        <v>0</v>
      </c>
      <c r="N45" s="185">
        <v>0</v>
      </c>
      <c r="O45" s="185">
        <v>0</v>
      </c>
      <c r="P45" s="185">
        <v>0</v>
      </c>
      <c r="Q45" s="185">
        <v>0</v>
      </c>
      <c r="R45" s="185">
        <v>0</v>
      </c>
      <c r="S45" s="185">
        <v>0</v>
      </c>
      <c r="T45" s="185">
        <v>0</v>
      </c>
      <c r="U45" s="185">
        <v>0</v>
      </c>
      <c r="V45" s="185">
        <v>0</v>
      </c>
      <c r="W45" s="185">
        <v>0</v>
      </c>
      <c r="X45" s="185">
        <v>0</v>
      </c>
      <c r="Y45" s="185">
        <v>0</v>
      </c>
      <c r="Z45" s="185">
        <v>0</v>
      </c>
      <c r="AA45" s="185">
        <v>0</v>
      </c>
      <c r="AB45" s="185">
        <v>0</v>
      </c>
      <c r="AC45" s="185">
        <v>0</v>
      </c>
      <c r="AD45" s="185">
        <v>0</v>
      </c>
      <c r="AE45" s="185">
        <v>0</v>
      </c>
      <c r="AF45" s="185">
        <v>0</v>
      </c>
      <c r="AG45" s="185">
        <v>0</v>
      </c>
      <c r="AH45" s="185">
        <v>0</v>
      </c>
      <c r="AI45" s="185">
        <v>0</v>
      </c>
    </row>
    <row r="46" spans="2:35" x14ac:dyDescent="0.35">
      <c r="B46" s="58">
        <v>4</v>
      </c>
      <c r="C46" s="78" t="s">
        <v>249</v>
      </c>
      <c r="D46" s="185">
        <v>0</v>
      </c>
      <c r="E46" s="185">
        <v>0</v>
      </c>
      <c r="F46" s="185">
        <v>0</v>
      </c>
      <c r="G46" s="185">
        <v>0</v>
      </c>
      <c r="H46" s="185">
        <v>0</v>
      </c>
      <c r="I46" s="62"/>
      <c r="J46" s="62"/>
      <c r="K46" s="62"/>
      <c r="L46" s="62"/>
      <c r="M46" s="62"/>
      <c r="N46" s="185">
        <v>0</v>
      </c>
      <c r="O46" s="185">
        <v>0</v>
      </c>
      <c r="P46" s="185">
        <v>0</v>
      </c>
      <c r="Q46" s="185">
        <v>0</v>
      </c>
      <c r="R46" s="185">
        <v>0</v>
      </c>
      <c r="S46" s="185">
        <v>0</v>
      </c>
      <c r="T46" s="185">
        <v>0</v>
      </c>
      <c r="U46" s="185">
        <v>0</v>
      </c>
      <c r="V46" s="185">
        <v>0</v>
      </c>
      <c r="W46" s="185">
        <v>0</v>
      </c>
      <c r="X46" s="185">
        <v>0</v>
      </c>
      <c r="Y46" s="62"/>
      <c r="Z46" s="62"/>
      <c r="AA46" s="62"/>
      <c r="AB46" s="62"/>
      <c r="AC46" s="62"/>
      <c r="AD46" s="185">
        <v>0</v>
      </c>
      <c r="AE46" s="185">
        <v>0</v>
      </c>
      <c r="AF46" s="185">
        <v>0</v>
      </c>
      <c r="AG46" s="185">
        <v>0</v>
      </c>
      <c r="AH46" s="185">
        <v>0</v>
      </c>
      <c r="AI46" s="185">
        <v>0</v>
      </c>
    </row>
    <row r="47" spans="2:35" x14ac:dyDescent="0.35">
      <c r="B47" s="58">
        <v>5</v>
      </c>
      <c r="C47" s="78" t="s">
        <v>349</v>
      </c>
      <c r="D47" s="185">
        <v>0</v>
      </c>
      <c r="E47" s="185">
        <v>0</v>
      </c>
      <c r="F47" s="185">
        <v>0</v>
      </c>
      <c r="G47" s="185">
        <v>0</v>
      </c>
      <c r="H47" s="185">
        <v>0</v>
      </c>
      <c r="I47" s="62"/>
      <c r="J47" s="62"/>
      <c r="K47" s="62"/>
      <c r="L47" s="62"/>
      <c r="M47" s="62"/>
      <c r="N47" s="185">
        <v>0</v>
      </c>
      <c r="O47" s="185">
        <v>0</v>
      </c>
      <c r="P47" s="185">
        <v>0</v>
      </c>
      <c r="Q47" s="185">
        <v>0</v>
      </c>
      <c r="R47" s="185">
        <v>0</v>
      </c>
      <c r="S47" s="185">
        <v>0</v>
      </c>
      <c r="T47" s="185">
        <v>0</v>
      </c>
      <c r="U47" s="185">
        <v>0</v>
      </c>
      <c r="V47" s="185">
        <v>0</v>
      </c>
      <c r="W47" s="185">
        <v>0</v>
      </c>
      <c r="X47" s="185">
        <v>0</v>
      </c>
      <c r="Y47" s="62"/>
      <c r="Z47" s="62"/>
      <c r="AA47" s="62"/>
      <c r="AB47" s="62"/>
      <c r="AC47" s="62"/>
      <c r="AD47" s="185">
        <v>0</v>
      </c>
      <c r="AE47" s="185">
        <v>0</v>
      </c>
      <c r="AF47" s="185">
        <v>0</v>
      </c>
      <c r="AG47" s="185">
        <v>0</v>
      </c>
      <c r="AH47" s="185">
        <v>0</v>
      </c>
      <c r="AI47" s="185">
        <v>0</v>
      </c>
    </row>
    <row r="48" spans="2:35" ht="29" x14ac:dyDescent="0.35">
      <c r="B48" s="58">
        <v>6</v>
      </c>
      <c r="C48" s="108" t="s">
        <v>411</v>
      </c>
      <c r="D48" s="185">
        <v>0</v>
      </c>
      <c r="E48" s="185">
        <v>0</v>
      </c>
      <c r="F48" s="185">
        <v>0</v>
      </c>
      <c r="G48" s="185">
        <v>0</v>
      </c>
      <c r="H48" s="185">
        <v>0</v>
      </c>
      <c r="I48" s="185">
        <v>0</v>
      </c>
      <c r="J48" s="185">
        <v>0</v>
      </c>
      <c r="K48" s="185">
        <v>0</v>
      </c>
      <c r="L48" s="185">
        <v>0</v>
      </c>
      <c r="M48" s="185">
        <v>0</v>
      </c>
      <c r="N48" s="185">
        <v>0</v>
      </c>
      <c r="O48" s="185">
        <v>0</v>
      </c>
      <c r="P48" s="185">
        <v>0</v>
      </c>
      <c r="Q48" s="185">
        <v>0</v>
      </c>
      <c r="R48" s="185">
        <v>0</v>
      </c>
      <c r="S48" s="185">
        <v>0</v>
      </c>
      <c r="T48" s="185">
        <v>0</v>
      </c>
      <c r="U48" s="185">
        <v>0</v>
      </c>
      <c r="V48" s="185">
        <v>0</v>
      </c>
      <c r="W48" s="185">
        <v>0</v>
      </c>
      <c r="X48" s="185">
        <v>0</v>
      </c>
      <c r="Y48" s="185">
        <v>0</v>
      </c>
      <c r="Z48" s="185">
        <v>0</v>
      </c>
      <c r="AA48" s="185">
        <v>0</v>
      </c>
      <c r="AB48" s="185">
        <v>0</v>
      </c>
      <c r="AC48" s="185">
        <v>0</v>
      </c>
      <c r="AD48" s="185">
        <v>0</v>
      </c>
      <c r="AE48" s="185">
        <v>0</v>
      </c>
      <c r="AF48" s="185">
        <v>0</v>
      </c>
      <c r="AG48" s="185">
        <v>0</v>
      </c>
      <c r="AH48" s="185">
        <v>0</v>
      </c>
      <c r="AI48" s="185">
        <v>0</v>
      </c>
    </row>
    <row r="49" spans="2:35" x14ac:dyDescent="0.35">
      <c r="B49" s="64"/>
      <c r="C49" s="64"/>
      <c r="D49" s="64"/>
      <c r="E49" s="64"/>
      <c r="F49" s="64"/>
      <c r="G49" s="64"/>
      <c r="H49" s="64"/>
      <c r="I49" s="64"/>
      <c r="J49" s="64"/>
      <c r="K49" s="64"/>
      <c r="L49" s="64"/>
      <c r="M49" s="64"/>
      <c r="N49" s="64"/>
      <c r="O49" s="64"/>
      <c r="P49" s="64"/>
      <c r="Q49" s="64"/>
      <c r="R49" s="64"/>
      <c r="S49" s="64"/>
      <c r="T49" s="64"/>
      <c r="U49" s="64"/>
      <c r="V49" s="64"/>
      <c r="W49" s="64"/>
      <c r="X49" s="64"/>
      <c r="Y49" s="64"/>
      <c r="Z49" s="64"/>
      <c r="AA49" s="64"/>
      <c r="AB49" s="64"/>
      <c r="AC49" s="64"/>
      <c r="AD49" s="64"/>
      <c r="AE49" s="64"/>
      <c r="AF49" s="64"/>
      <c r="AG49" s="64"/>
      <c r="AH49" s="64"/>
      <c r="AI49" s="64"/>
    </row>
    <row r="50" spans="2:35" x14ac:dyDescent="0.35">
      <c r="B50" s="64"/>
      <c r="C50" s="64"/>
      <c r="D50" s="64"/>
      <c r="E50" s="64"/>
      <c r="F50" s="64"/>
      <c r="G50" s="64"/>
      <c r="H50" s="64"/>
      <c r="I50" s="64"/>
      <c r="J50" s="64"/>
      <c r="K50" s="64"/>
      <c r="L50" s="64"/>
      <c r="M50" s="64"/>
      <c r="N50" s="64"/>
      <c r="O50" s="64"/>
      <c r="P50" s="64"/>
      <c r="Q50" s="64"/>
      <c r="R50" s="64"/>
      <c r="S50" s="64"/>
      <c r="T50" s="64"/>
      <c r="U50" s="64"/>
      <c r="V50" s="64"/>
      <c r="W50" s="64"/>
      <c r="X50" s="64"/>
      <c r="Y50" s="64"/>
      <c r="Z50" s="64"/>
      <c r="AA50" s="64"/>
      <c r="AB50" s="64"/>
      <c r="AC50" s="64"/>
      <c r="AD50" s="64"/>
      <c r="AE50" s="64"/>
      <c r="AF50" s="64"/>
      <c r="AG50" s="64"/>
      <c r="AH50" s="64"/>
      <c r="AI50" s="64"/>
    </row>
    <row r="51" spans="2:35" x14ac:dyDescent="0.35">
      <c r="B51" s="15" t="s">
        <v>412</v>
      </c>
      <c r="C51" s="64"/>
      <c r="D51" s="64"/>
      <c r="E51" s="64"/>
      <c r="F51" s="64"/>
      <c r="G51" s="64"/>
      <c r="H51" s="64"/>
      <c r="I51" s="64"/>
      <c r="J51" s="64"/>
      <c r="K51" s="64"/>
      <c r="L51" s="64"/>
      <c r="M51" s="64"/>
      <c r="N51" s="64"/>
      <c r="O51" s="64"/>
      <c r="P51" s="64"/>
      <c r="Q51" s="64"/>
      <c r="R51" s="64"/>
      <c r="S51" s="64"/>
      <c r="T51" s="64"/>
      <c r="U51" s="64"/>
      <c r="V51" s="64"/>
      <c r="W51" s="64"/>
      <c r="X51" s="64"/>
      <c r="Y51" s="64"/>
      <c r="Z51" s="64"/>
      <c r="AA51" s="64"/>
      <c r="AB51" s="64"/>
      <c r="AC51" s="64"/>
      <c r="AD51" s="64"/>
      <c r="AE51" s="64"/>
      <c r="AF51" s="64"/>
      <c r="AG51" s="64"/>
      <c r="AH51" s="64"/>
      <c r="AI51" s="64"/>
    </row>
    <row r="52" spans="2:35" x14ac:dyDescent="0.35">
      <c r="B52" s="64"/>
      <c r="C52" s="64"/>
      <c r="D52" s="64"/>
      <c r="E52" s="64"/>
      <c r="F52" s="64"/>
      <c r="G52" s="64"/>
      <c r="H52" s="64"/>
      <c r="I52" s="64"/>
      <c r="J52" s="64"/>
      <c r="K52" s="64"/>
      <c r="L52" s="64"/>
      <c r="M52" s="64"/>
      <c r="N52" s="64"/>
      <c r="O52" s="64"/>
      <c r="P52" s="64"/>
      <c r="Q52" s="64"/>
      <c r="R52" s="64"/>
      <c r="S52" s="64"/>
      <c r="T52" s="64"/>
      <c r="U52" s="64"/>
      <c r="V52" s="64"/>
      <c r="W52" s="64"/>
      <c r="X52" s="64"/>
      <c r="Y52" s="64"/>
      <c r="Z52" s="64"/>
      <c r="AA52" s="64"/>
      <c r="AB52" s="64"/>
      <c r="AC52" s="64"/>
      <c r="AD52" s="64"/>
      <c r="AE52" s="64"/>
      <c r="AF52" s="64"/>
      <c r="AG52" s="64"/>
      <c r="AH52" s="64"/>
      <c r="AI52" s="64"/>
    </row>
    <row r="53" spans="2:35" x14ac:dyDescent="0.35">
      <c r="B53" s="115"/>
      <c r="C53" s="147" t="s">
        <v>315</v>
      </c>
      <c r="D53" s="148"/>
      <c r="E53" s="149"/>
      <c r="F53" s="295" t="s">
        <v>316</v>
      </c>
    </row>
    <row r="54" spans="2:35" ht="87" x14ac:dyDescent="0.35">
      <c r="B54" s="115"/>
      <c r="C54" s="150" t="s">
        <v>413</v>
      </c>
      <c r="D54" s="150" t="s">
        <v>414</v>
      </c>
      <c r="E54" s="150" t="s">
        <v>415</v>
      </c>
      <c r="F54" s="296"/>
    </row>
    <row r="55" spans="2:35" x14ac:dyDescent="0.35">
      <c r="B55" s="115" t="s">
        <v>416</v>
      </c>
      <c r="C55" s="115"/>
      <c r="D55" s="185">
        <v>0</v>
      </c>
      <c r="E55" s="185">
        <v>0</v>
      </c>
      <c r="F55" s="185">
        <v>0</v>
      </c>
    </row>
    <row r="56" spans="2:35" x14ac:dyDescent="0.35">
      <c r="B56" s="115" t="s">
        <v>417</v>
      </c>
      <c r="C56" s="115"/>
      <c r="D56" s="185">
        <v>0</v>
      </c>
      <c r="E56" s="185">
        <v>0</v>
      </c>
      <c r="F56" s="185">
        <v>0</v>
      </c>
    </row>
  </sheetData>
  <mergeCells count="36">
    <mergeCell ref="K10:N10"/>
    <mergeCell ref="P10:S10"/>
    <mergeCell ref="B37:C37"/>
    <mergeCell ref="D38:S38"/>
    <mergeCell ref="T38:AI38"/>
    <mergeCell ref="B7:C11"/>
    <mergeCell ref="D7:S7"/>
    <mergeCell ref="D8:D11"/>
    <mergeCell ref="E8:I8"/>
    <mergeCell ref="J8:N8"/>
    <mergeCell ref="O8:S8"/>
    <mergeCell ref="E9:I9"/>
    <mergeCell ref="J9:N9"/>
    <mergeCell ref="O9:S9"/>
    <mergeCell ref="F10:I10"/>
    <mergeCell ref="F53:F54"/>
    <mergeCell ref="AD39:AI39"/>
    <mergeCell ref="D40:H40"/>
    <mergeCell ref="I40:M40"/>
    <mergeCell ref="N40:R40"/>
    <mergeCell ref="S40:S42"/>
    <mergeCell ref="T40:X40"/>
    <mergeCell ref="Y40:AC40"/>
    <mergeCell ref="AD40:AH40"/>
    <mergeCell ref="AI40:AI42"/>
    <mergeCell ref="E41:H41"/>
    <mergeCell ref="D39:H39"/>
    <mergeCell ref="I39:M39"/>
    <mergeCell ref="N39:R39"/>
    <mergeCell ref="T39:X39"/>
    <mergeCell ref="Y39:AC39"/>
    <mergeCell ref="J41:M41"/>
    <mergeCell ref="O41:R41"/>
    <mergeCell ref="U41:X41"/>
    <mergeCell ref="Z41:AC41"/>
    <mergeCell ref="AE41:AH4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C8D5D-358A-4BFA-B5EF-5ED8FD5F43E3}">
  <dimension ref="B2:H17"/>
  <sheetViews>
    <sheetView workbookViewId="0"/>
  </sheetViews>
  <sheetFormatPr defaultColWidth="8.54296875" defaultRowHeight="14.5" x14ac:dyDescent="0.35"/>
  <cols>
    <col min="1" max="1" width="8.54296875" style="16"/>
    <col min="2" max="2" width="5.81640625" style="177" customWidth="1"/>
    <col min="3" max="3" width="39.36328125" style="16" customWidth="1"/>
    <col min="4" max="4" width="47" style="16" bestFit="1" customWidth="1"/>
    <col min="5" max="8" width="24.08984375" style="16" customWidth="1"/>
    <col min="9" max="16384" width="8.54296875" style="16"/>
  </cols>
  <sheetData>
    <row r="2" spans="2:8" x14ac:dyDescent="0.35">
      <c r="B2" s="181"/>
      <c r="C2" s="70" t="s">
        <v>418</v>
      </c>
      <c r="D2" s="69"/>
      <c r="E2" s="69"/>
      <c r="F2" s="69"/>
      <c r="G2" s="69"/>
      <c r="H2" s="69"/>
    </row>
    <row r="3" spans="2:8" x14ac:dyDescent="0.35">
      <c r="B3" s="181"/>
      <c r="C3" s="69"/>
      <c r="D3" s="69"/>
      <c r="E3" s="69"/>
      <c r="F3" s="69"/>
      <c r="G3" s="69"/>
      <c r="H3" s="69"/>
    </row>
    <row r="4" spans="2:8" x14ac:dyDescent="0.35">
      <c r="B4" s="181"/>
      <c r="C4" s="71" t="s">
        <v>141</v>
      </c>
      <c r="D4" s="71" t="s">
        <v>142</v>
      </c>
      <c r="E4" s="71" t="s">
        <v>143</v>
      </c>
      <c r="F4" s="71" t="s">
        <v>144</v>
      </c>
      <c r="G4" s="71" t="s">
        <v>145</v>
      </c>
      <c r="H4" s="71" t="s">
        <v>146</v>
      </c>
    </row>
    <row r="5" spans="2:8" ht="23.5" customHeight="1" x14ac:dyDescent="0.35">
      <c r="B5" s="181"/>
      <c r="C5" s="297" t="s">
        <v>419</v>
      </c>
      <c r="D5" s="297" t="s">
        <v>420</v>
      </c>
      <c r="E5" s="284" t="s">
        <v>157</v>
      </c>
      <c r="F5" s="224" t="s">
        <v>421</v>
      </c>
      <c r="G5" s="224" t="s">
        <v>422</v>
      </c>
      <c r="H5" s="284" t="s">
        <v>423</v>
      </c>
    </row>
    <row r="6" spans="2:8" ht="29.5" customHeight="1" x14ac:dyDescent="0.35">
      <c r="B6" s="181"/>
      <c r="C6" s="298"/>
      <c r="D6" s="298"/>
      <c r="E6" s="286"/>
      <c r="F6" s="226"/>
      <c r="G6" s="226"/>
      <c r="H6" s="286"/>
    </row>
    <row r="7" spans="2:8" x14ac:dyDescent="0.35">
      <c r="B7" s="182">
        <v>1</v>
      </c>
      <c r="C7" s="284" t="s">
        <v>424</v>
      </c>
      <c r="D7" s="72" t="s">
        <v>397</v>
      </c>
      <c r="E7" s="185">
        <v>0</v>
      </c>
      <c r="F7" s="185">
        <v>0</v>
      </c>
      <c r="G7" s="185">
        <v>0</v>
      </c>
      <c r="H7" s="185">
        <v>0</v>
      </c>
    </row>
    <row r="8" spans="2:8" x14ac:dyDescent="0.35">
      <c r="B8" s="182">
        <v>2</v>
      </c>
      <c r="C8" s="285"/>
      <c r="D8" s="72" t="s">
        <v>425</v>
      </c>
      <c r="E8" s="185">
        <v>0</v>
      </c>
      <c r="F8" s="185">
        <v>0</v>
      </c>
      <c r="G8" s="185">
        <v>0</v>
      </c>
      <c r="H8" s="185">
        <v>0</v>
      </c>
    </row>
    <row r="9" spans="2:8" x14ac:dyDescent="0.35">
      <c r="B9" s="182">
        <v>3</v>
      </c>
      <c r="C9" s="285"/>
      <c r="D9" s="153" t="s">
        <v>249</v>
      </c>
      <c r="E9" s="185">
        <v>0</v>
      </c>
      <c r="F9" s="185">
        <v>0</v>
      </c>
      <c r="G9" s="185">
        <v>0</v>
      </c>
      <c r="H9" s="185">
        <v>0</v>
      </c>
    </row>
    <row r="10" spans="2:8" x14ac:dyDescent="0.35">
      <c r="B10" s="182">
        <v>4</v>
      </c>
      <c r="C10" s="286"/>
      <c r="D10" s="72" t="s">
        <v>426</v>
      </c>
      <c r="E10" s="185">
        <v>0</v>
      </c>
      <c r="F10" s="185">
        <v>0</v>
      </c>
      <c r="G10" s="185">
        <v>0</v>
      </c>
      <c r="H10" s="185">
        <v>0</v>
      </c>
    </row>
    <row r="11" spans="2:8" x14ac:dyDescent="0.35">
      <c r="B11" s="182">
        <v>5</v>
      </c>
      <c r="C11" s="284" t="s">
        <v>427</v>
      </c>
      <c r="D11" s="72" t="s">
        <v>397</v>
      </c>
      <c r="E11" s="185">
        <v>0</v>
      </c>
      <c r="F11" s="185">
        <v>0</v>
      </c>
      <c r="G11" s="185">
        <v>0</v>
      </c>
      <c r="H11" s="185">
        <v>0</v>
      </c>
    </row>
    <row r="12" spans="2:8" x14ac:dyDescent="0.35">
      <c r="B12" s="182">
        <v>6</v>
      </c>
      <c r="C12" s="285"/>
      <c r="D12" s="72" t="s">
        <v>425</v>
      </c>
      <c r="E12" s="185">
        <v>0</v>
      </c>
      <c r="F12" s="185">
        <v>0</v>
      </c>
      <c r="G12" s="185">
        <v>0</v>
      </c>
      <c r="H12" s="185">
        <v>0</v>
      </c>
    </row>
    <row r="13" spans="2:8" x14ac:dyDescent="0.35">
      <c r="B13" s="182">
        <v>7</v>
      </c>
      <c r="C13" s="285"/>
      <c r="D13" s="113" t="s">
        <v>249</v>
      </c>
      <c r="E13" s="185">
        <v>0</v>
      </c>
      <c r="F13" s="185">
        <v>0</v>
      </c>
      <c r="G13" s="185">
        <v>0</v>
      </c>
      <c r="H13" s="185">
        <v>0</v>
      </c>
    </row>
    <row r="14" spans="2:8" x14ac:dyDescent="0.35">
      <c r="B14" s="182">
        <v>8</v>
      </c>
      <c r="C14" s="285"/>
      <c r="D14" s="72" t="s">
        <v>348</v>
      </c>
      <c r="E14" s="185">
        <v>0</v>
      </c>
      <c r="F14" s="185">
        <v>0</v>
      </c>
      <c r="G14" s="185">
        <v>0</v>
      </c>
      <c r="H14" s="185">
        <v>0</v>
      </c>
    </row>
    <row r="15" spans="2:8" x14ac:dyDescent="0.35">
      <c r="B15" s="182">
        <v>9</v>
      </c>
      <c r="C15" s="285"/>
      <c r="D15" s="113" t="s">
        <v>250</v>
      </c>
      <c r="E15" s="185">
        <v>0</v>
      </c>
      <c r="F15" s="185">
        <v>0</v>
      </c>
      <c r="G15" s="185">
        <v>0</v>
      </c>
      <c r="H15" s="185">
        <v>0</v>
      </c>
    </row>
    <row r="16" spans="2:8" x14ac:dyDescent="0.35">
      <c r="B16" s="182">
        <v>10</v>
      </c>
      <c r="C16" s="285"/>
      <c r="D16" s="113" t="s">
        <v>349</v>
      </c>
      <c r="E16" s="185">
        <v>0</v>
      </c>
      <c r="F16" s="185">
        <v>0</v>
      </c>
      <c r="G16" s="185">
        <v>0</v>
      </c>
      <c r="H16" s="185">
        <v>0</v>
      </c>
    </row>
    <row r="17" spans="2:8" x14ac:dyDescent="0.35">
      <c r="B17" s="182">
        <v>11</v>
      </c>
      <c r="C17" s="286"/>
      <c r="D17" s="72" t="s">
        <v>426</v>
      </c>
      <c r="E17" s="185">
        <v>0</v>
      </c>
      <c r="F17" s="185">
        <v>0</v>
      </c>
      <c r="G17" s="185">
        <v>0</v>
      </c>
      <c r="H17" s="185">
        <v>0</v>
      </c>
    </row>
  </sheetData>
  <mergeCells count="8">
    <mergeCell ref="F5:F6"/>
    <mergeCell ref="G5:G6"/>
    <mergeCell ref="H5:H6"/>
    <mergeCell ref="C7:C10"/>
    <mergeCell ref="C11:C17"/>
    <mergeCell ref="C5:C6"/>
    <mergeCell ref="D5:D6"/>
    <mergeCell ref="E5:E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0E497-1089-488A-A468-A484B86A7023}">
  <dimension ref="B2:G50"/>
  <sheetViews>
    <sheetView workbookViewId="0"/>
  </sheetViews>
  <sheetFormatPr defaultColWidth="9.1796875" defaultRowHeight="13" x14ac:dyDescent="0.35"/>
  <cols>
    <col min="1" max="1" width="9.1796875" style="157"/>
    <col min="2" max="2" width="10.7265625" style="157" customWidth="1"/>
    <col min="3" max="3" width="58.54296875" style="157" customWidth="1"/>
    <col min="4" max="5" width="12.7265625" style="157" customWidth="1"/>
    <col min="6" max="6" width="5.7265625" style="157" customWidth="1"/>
    <col min="7" max="7" width="14.81640625" style="157" customWidth="1"/>
    <col min="8" max="16384" width="9.1796875" style="157"/>
  </cols>
  <sheetData>
    <row r="2" spans="2:6" ht="15" customHeight="1" x14ac:dyDescent="0.35">
      <c r="B2" s="155" t="s">
        <v>2</v>
      </c>
      <c r="C2" s="156"/>
      <c r="D2" s="156"/>
      <c r="E2" s="156"/>
    </row>
    <row r="3" spans="2:6" ht="15" customHeight="1" x14ac:dyDescent="0.35">
      <c r="C3" s="158"/>
      <c r="D3" s="158"/>
      <c r="E3" s="158"/>
      <c r="F3" s="156"/>
    </row>
    <row r="4" spans="2:6" ht="15" customHeight="1" x14ac:dyDescent="0.35">
      <c r="B4" s="219">
        <v>45657</v>
      </c>
      <c r="C4" s="219"/>
      <c r="D4" s="219"/>
      <c r="E4" s="219"/>
    </row>
    <row r="5" spans="2:6" ht="15" customHeight="1" x14ac:dyDescent="0.35">
      <c r="B5" s="220" t="s">
        <v>428</v>
      </c>
      <c r="C5" s="221"/>
      <c r="D5" s="160">
        <v>45657</v>
      </c>
      <c r="E5" s="160">
        <v>45291</v>
      </c>
    </row>
    <row r="6" spans="2:6" ht="15" customHeight="1" x14ac:dyDescent="0.35">
      <c r="B6" s="222" t="s">
        <v>3</v>
      </c>
      <c r="C6" s="222"/>
      <c r="D6" s="222"/>
      <c r="E6" s="222"/>
    </row>
    <row r="7" spans="2:6" ht="15" customHeight="1" x14ac:dyDescent="0.35">
      <c r="B7" s="161">
        <v>1</v>
      </c>
      <c r="C7" s="162" t="s">
        <v>4</v>
      </c>
      <c r="D7" s="163">
        <v>2012</v>
      </c>
      <c r="E7" s="163">
        <v>3388.3496319999999</v>
      </c>
    </row>
    <row r="8" spans="2:6" ht="15" customHeight="1" x14ac:dyDescent="0.35">
      <c r="B8" s="161">
        <v>2</v>
      </c>
      <c r="C8" s="164" t="s">
        <v>5</v>
      </c>
      <c r="D8" s="163">
        <v>2012</v>
      </c>
      <c r="E8" s="163">
        <v>3388.3496319999999</v>
      </c>
    </row>
    <row r="9" spans="2:6" ht="15" customHeight="1" x14ac:dyDescent="0.35">
      <c r="B9" s="161">
        <v>3</v>
      </c>
      <c r="C9" s="162" t="s">
        <v>6</v>
      </c>
      <c r="D9" s="163">
        <v>2012</v>
      </c>
      <c r="E9" s="163">
        <v>3388.3496319999999</v>
      </c>
    </row>
    <row r="10" spans="2:6" ht="15" customHeight="1" x14ac:dyDescent="0.35">
      <c r="B10" s="218" t="s">
        <v>7</v>
      </c>
      <c r="C10" s="218"/>
      <c r="D10" s="218"/>
      <c r="E10" s="218"/>
    </row>
    <row r="11" spans="2:6" ht="15" customHeight="1" x14ac:dyDescent="0.35">
      <c r="B11" s="161">
        <v>4</v>
      </c>
      <c r="C11" s="162" t="s">
        <v>8</v>
      </c>
      <c r="D11" s="166">
        <v>4871</v>
      </c>
      <c r="E11" s="166">
        <v>8812.140942</v>
      </c>
    </row>
    <row r="12" spans="2:6" ht="15" customHeight="1" x14ac:dyDescent="0.35">
      <c r="B12" s="218" t="s">
        <v>9</v>
      </c>
      <c r="C12" s="218"/>
      <c r="D12" s="218"/>
      <c r="E12" s="218"/>
    </row>
    <row r="13" spans="2:6" ht="15" customHeight="1" x14ac:dyDescent="0.35">
      <c r="B13" s="161">
        <v>5</v>
      </c>
      <c r="C13" s="162" t="s">
        <v>10</v>
      </c>
      <c r="D13" s="167">
        <v>0.41310000000000002</v>
      </c>
      <c r="E13" s="167">
        <v>0.38450899999999999</v>
      </c>
    </row>
    <row r="14" spans="2:6" ht="15" customHeight="1" x14ac:dyDescent="0.35">
      <c r="B14" s="161">
        <v>6</v>
      </c>
      <c r="C14" s="164" t="s">
        <v>11</v>
      </c>
      <c r="D14" s="167">
        <v>0.41310000000000002</v>
      </c>
      <c r="E14" s="167">
        <v>0.38450924177240647</v>
      </c>
    </row>
    <row r="15" spans="2:6" ht="15" customHeight="1" x14ac:dyDescent="0.35">
      <c r="B15" s="161">
        <v>7</v>
      </c>
      <c r="C15" s="162" t="s">
        <v>12</v>
      </c>
      <c r="D15" s="167">
        <v>0.41310000000000002</v>
      </c>
      <c r="E15" s="167">
        <v>0.38450924177240647</v>
      </c>
    </row>
    <row r="16" spans="2:6" ht="30" customHeight="1" x14ac:dyDescent="0.35">
      <c r="B16" s="217" t="s">
        <v>13</v>
      </c>
      <c r="C16" s="217"/>
      <c r="D16" s="217"/>
      <c r="E16" s="217"/>
    </row>
    <row r="17" spans="2:7" ht="30" customHeight="1" x14ac:dyDescent="0.35">
      <c r="B17" s="161" t="s">
        <v>14</v>
      </c>
      <c r="C17" s="168" t="s">
        <v>15</v>
      </c>
      <c r="D17" s="167">
        <v>9.5999999999999974E-3</v>
      </c>
      <c r="E17" s="167">
        <v>3.4680000000000002E-2</v>
      </c>
      <c r="G17" s="159"/>
    </row>
    <row r="18" spans="2:7" ht="15" customHeight="1" x14ac:dyDescent="0.35">
      <c r="B18" s="161" t="s">
        <v>16</v>
      </c>
      <c r="C18" s="164" t="s">
        <v>17</v>
      </c>
      <c r="D18" s="167">
        <v>5.400000000000002E-3</v>
      </c>
      <c r="E18" s="167">
        <v>1.9507499999999997E-2</v>
      </c>
      <c r="G18" s="159"/>
    </row>
    <row r="19" spans="2:7" ht="15" customHeight="1" x14ac:dyDescent="0.35">
      <c r="B19" s="161" t="s">
        <v>18</v>
      </c>
      <c r="C19" s="162" t="s">
        <v>19</v>
      </c>
      <c r="D19" s="167">
        <v>7.1999999999999981E-3</v>
      </c>
      <c r="E19" s="167">
        <v>2.6010000000000005E-2</v>
      </c>
      <c r="G19" s="159"/>
    </row>
    <row r="20" spans="2:7" ht="15" customHeight="1" x14ac:dyDescent="0.35">
      <c r="B20" s="161" t="s">
        <v>20</v>
      </c>
      <c r="C20" s="164" t="s">
        <v>21</v>
      </c>
      <c r="D20" s="167">
        <v>8.9599999999999999E-2</v>
      </c>
      <c r="E20" s="167">
        <v>0.11468</v>
      </c>
      <c r="G20" s="159"/>
    </row>
    <row r="21" spans="2:7" ht="30" customHeight="1" x14ac:dyDescent="0.35">
      <c r="B21" s="217" t="s">
        <v>22</v>
      </c>
      <c r="C21" s="217"/>
      <c r="D21" s="217"/>
      <c r="E21" s="217"/>
    </row>
    <row r="22" spans="2:7" x14ac:dyDescent="0.35">
      <c r="B22" s="161">
        <v>8</v>
      </c>
      <c r="C22" s="164" t="s">
        <v>23</v>
      </c>
      <c r="D22" s="169">
        <v>2.5000000000000001E-2</v>
      </c>
      <c r="E22" s="169">
        <v>2.5000000000000001E-2</v>
      </c>
    </row>
    <row r="23" spans="2:7" ht="26" x14ac:dyDescent="0.35">
      <c r="B23" s="161" t="s">
        <v>24</v>
      </c>
      <c r="C23" s="168" t="s">
        <v>25</v>
      </c>
      <c r="D23" s="170">
        <v>0</v>
      </c>
      <c r="E23" s="170">
        <v>0</v>
      </c>
    </row>
    <row r="24" spans="2:7" x14ac:dyDescent="0.35">
      <c r="B24" s="161">
        <v>9</v>
      </c>
      <c r="C24" s="164" t="s">
        <v>26</v>
      </c>
      <c r="D24" s="169">
        <v>6.3E-3</v>
      </c>
      <c r="E24" s="169">
        <v>9.0545635306067717E-4</v>
      </c>
    </row>
    <row r="25" spans="2:7" x14ac:dyDescent="0.35">
      <c r="B25" s="161" t="s">
        <v>27</v>
      </c>
      <c r="C25" s="162" t="s">
        <v>28</v>
      </c>
      <c r="D25" s="167">
        <v>0</v>
      </c>
      <c r="E25" s="167">
        <v>0</v>
      </c>
    </row>
    <row r="26" spans="2:7" ht="26" x14ac:dyDescent="0.35">
      <c r="B26" s="161">
        <v>10</v>
      </c>
      <c r="C26" s="164" t="s">
        <v>29</v>
      </c>
      <c r="D26" s="169">
        <v>0</v>
      </c>
      <c r="E26" s="169">
        <v>0</v>
      </c>
    </row>
    <row r="27" spans="2:7" x14ac:dyDescent="0.35">
      <c r="B27" s="161" t="s">
        <v>30</v>
      </c>
      <c r="C27" s="162" t="s">
        <v>31</v>
      </c>
      <c r="D27" s="167">
        <v>0</v>
      </c>
      <c r="E27" s="167">
        <v>0</v>
      </c>
    </row>
    <row r="28" spans="2:7" x14ac:dyDescent="0.35">
      <c r="B28" s="161">
        <v>11</v>
      </c>
      <c r="C28" s="164" t="s">
        <v>32</v>
      </c>
      <c r="D28" s="169">
        <v>3.1300000000000001E-2</v>
      </c>
      <c r="E28" s="169">
        <v>2.5905456353060678E-2</v>
      </c>
    </row>
    <row r="29" spans="2:7" x14ac:dyDescent="0.35">
      <c r="B29" s="161" t="s">
        <v>33</v>
      </c>
      <c r="C29" s="162" t="s">
        <v>34</v>
      </c>
      <c r="D29" s="170">
        <v>0.120907</v>
      </c>
      <c r="E29" s="170">
        <v>0.14058545635306069</v>
      </c>
      <c r="G29" s="159"/>
    </row>
    <row r="30" spans="2:7" x14ac:dyDescent="0.35">
      <c r="B30" s="161">
        <v>12</v>
      </c>
      <c r="C30" s="164" t="s">
        <v>35</v>
      </c>
      <c r="D30" s="166">
        <v>1767</v>
      </c>
      <c r="E30" s="166">
        <v>2820</v>
      </c>
      <c r="F30" s="159"/>
      <c r="G30" s="159"/>
    </row>
    <row r="31" spans="2:7" ht="15" customHeight="1" x14ac:dyDescent="0.35">
      <c r="B31" s="217" t="s">
        <v>36</v>
      </c>
      <c r="C31" s="217"/>
      <c r="D31" s="217"/>
      <c r="E31" s="217"/>
    </row>
    <row r="32" spans="2:7" x14ac:dyDescent="0.35">
      <c r="B32" s="161">
        <v>13</v>
      </c>
      <c r="C32" s="164" t="s">
        <v>37</v>
      </c>
      <c r="D32" s="166">
        <v>2576</v>
      </c>
      <c r="E32" s="166">
        <v>3943.494635</v>
      </c>
    </row>
    <row r="33" spans="2:7" x14ac:dyDescent="0.35">
      <c r="B33" s="161">
        <v>14</v>
      </c>
      <c r="C33" s="162" t="s">
        <v>38</v>
      </c>
      <c r="D33" s="167">
        <v>0.78129999999999999</v>
      </c>
      <c r="E33" s="167">
        <v>0.85919999999999996</v>
      </c>
    </row>
    <row r="34" spans="2:7" ht="30" customHeight="1" x14ac:dyDescent="0.35">
      <c r="B34" s="217" t="s">
        <v>39</v>
      </c>
      <c r="C34" s="217"/>
      <c r="D34" s="217"/>
      <c r="E34" s="217"/>
    </row>
    <row r="35" spans="2:7" ht="30" customHeight="1" x14ac:dyDescent="0.35">
      <c r="B35" s="161" t="s">
        <v>40</v>
      </c>
      <c r="C35" s="168" t="s">
        <v>41</v>
      </c>
      <c r="D35" s="167">
        <v>0</v>
      </c>
      <c r="E35" s="167">
        <v>0</v>
      </c>
    </row>
    <row r="36" spans="2:7" ht="15" customHeight="1" x14ac:dyDescent="0.35">
      <c r="B36" s="161" t="s">
        <v>42</v>
      </c>
      <c r="C36" s="164" t="s">
        <v>43</v>
      </c>
      <c r="D36" s="169">
        <v>0</v>
      </c>
      <c r="E36" s="169">
        <v>0</v>
      </c>
    </row>
    <row r="37" spans="2:7" ht="15" customHeight="1" x14ac:dyDescent="0.35">
      <c r="B37" s="161" t="s">
        <v>44</v>
      </c>
      <c r="C37" s="162" t="s">
        <v>45</v>
      </c>
      <c r="D37" s="170">
        <v>0.03</v>
      </c>
      <c r="E37" s="170">
        <v>0.03</v>
      </c>
    </row>
    <row r="38" spans="2:7" ht="15" customHeight="1" x14ac:dyDescent="0.35">
      <c r="B38" s="217" t="s">
        <v>46</v>
      </c>
      <c r="C38" s="217"/>
      <c r="D38" s="217"/>
      <c r="E38" s="217"/>
    </row>
    <row r="39" spans="2:7" ht="15" customHeight="1" x14ac:dyDescent="0.35">
      <c r="B39" s="161" t="s">
        <v>47</v>
      </c>
      <c r="C39" s="162" t="s">
        <v>48</v>
      </c>
      <c r="D39" s="170">
        <v>0</v>
      </c>
      <c r="E39" s="170">
        <v>0</v>
      </c>
    </row>
    <row r="40" spans="2:7" ht="15" customHeight="1" x14ac:dyDescent="0.35">
      <c r="B40" s="161" t="s">
        <v>49</v>
      </c>
      <c r="C40" s="164" t="s">
        <v>50</v>
      </c>
      <c r="D40" s="169">
        <v>0.03</v>
      </c>
      <c r="E40" s="169">
        <v>0.03</v>
      </c>
    </row>
    <row r="41" spans="2:7" x14ac:dyDescent="0.35">
      <c r="B41" s="165" t="s">
        <v>51</v>
      </c>
      <c r="C41" s="165"/>
      <c r="D41" s="162"/>
      <c r="E41" s="162"/>
    </row>
    <row r="42" spans="2:7" ht="15" customHeight="1" x14ac:dyDescent="0.35">
      <c r="B42" s="161">
        <v>15</v>
      </c>
      <c r="C42" s="164" t="s">
        <v>52</v>
      </c>
      <c r="D42" s="166">
        <v>1436.7331207499999</v>
      </c>
      <c r="E42" s="166">
        <v>3649.9239751666664</v>
      </c>
    </row>
    <row r="43" spans="2:7" ht="15" customHeight="1" x14ac:dyDescent="0.35">
      <c r="B43" s="161" t="s">
        <v>53</v>
      </c>
      <c r="C43" s="162" t="s">
        <v>54</v>
      </c>
      <c r="D43" s="166">
        <v>601.35783191666667</v>
      </c>
      <c r="E43" s="166">
        <v>457.02950116666671</v>
      </c>
      <c r="G43" s="171"/>
    </row>
    <row r="44" spans="2:7" ht="15" customHeight="1" x14ac:dyDescent="0.35">
      <c r="B44" s="161" t="s">
        <v>55</v>
      </c>
      <c r="C44" s="164" t="s">
        <v>56</v>
      </c>
      <c r="D44" s="166">
        <v>449.94951983333334</v>
      </c>
      <c r="E44" s="166">
        <v>344.01896633333331</v>
      </c>
    </row>
    <row r="45" spans="2:7" ht="15" customHeight="1" x14ac:dyDescent="0.35">
      <c r="B45" s="161">
        <v>16</v>
      </c>
      <c r="C45" s="162" t="s">
        <v>57</v>
      </c>
      <c r="D45" s="166">
        <v>281.21679749999998</v>
      </c>
      <c r="E45" s="166">
        <v>314.36185264583332</v>
      </c>
    </row>
    <row r="46" spans="2:7" ht="15" customHeight="1" x14ac:dyDescent="0.35">
      <c r="B46" s="161">
        <v>17</v>
      </c>
      <c r="C46" s="164" t="s">
        <v>58</v>
      </c>
      <c r="D46" s="169">
        <v>5.1089875623450265</v>
      </c>
      <c r="E46" s="169">
        <v>11.610581705276905</v>
      </c>
    </row>
    <row r="47" spans="2:7" ht="15" customHeight="1" x14ac:dyDescent="0.35">
      <c r="B47" s="218" t="s">
        <v>59</v>
      </c>
      <c r="C47" s="218"/>
      <c r="D47" s="218"/>
      <c r="E47" s="218"/>
    </row>
    <row r="48" spans="2:7" ht="15" customHeight="1" x14ac:dyDescent="0.35">
      <c r="B48" s="161">
        <v>18</v>
      </c>
      <c r="C48" s="164" t="s">
        <v>60</v>
      </c>
      <c r="D48" s="166">
        <v>6707.1271903999996</v>
      </c>
      <c r="E48" s="166">
        <v>5906.0483549999999</v>
      </c>
    </row>
    <row r="49" spans="2:5" ht="15" customHeight="1" x14ac:dyDescent="0.35">
      <c r="B49" s="161">
        <v>19</v>
      </c>
      <c r="C49" s="162" t="s">
        <v>61</v>
      </c>
      <c r="D49" s="166">
        <v>2844.849432</v>
      </c>
      <c r="E49" s="166">
        <v>2153.7569939</v>
      </c>
    </row>
    <row r="50" spans="2:5" ht="15" customHeight="1" x14ac:dyDescent="0.35">
      <c r="B50" s="161">
        <v>20</v>
      </c>
      <c r="C50" s="164" t="s">
        <v>62</v>
      </c>
      <c r="D50" s="169">
        <v>2.3576387259570084</v>
      </c>
      <c r="E50" s="169">
        <v>2.7422073946724095</v>
      </c>
    </row>
  </sheetData>
  <mergeCells count="11">
    <mergeCell ref="B16:E16"/>
    <mergeCell ref="B4:E4"/>
    <mergeCell ref="B5:C5"/>
    <mergeCell ref="B6:E6"/>
    <mergeCell ref="B10:E10"/>
    <mergeCell ref="B12:E12"/>
    <mergeCell ref="B21:E21"/>
    <mergeCell ref="B31:E31"/>
    <mergeCell ref="B34:E34"/>
    <mergeCell ref="B38:E38"/>
    <mergeCell ref="B47:E47"/>
  </mergeCells>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49B90-0040-47E3-942F-218352184091}">
  <dimension ref="B2:D26"/>
  <sheetViews>
    <sheetView tabSelected="1" topLeftCell="A10" workbookViewId="0"/>
  </sheetViews>
  <sheetFormatPr defaultRowHeight="14.5" x14ac:dyDescent="0.35"/>
  <cols>
    <col min="1" max="1" width="8.7265625" style="16"/>
    <col min="2" max="2" width="12.6328125" style="16" customWidth="1"/>
    <col min="3" max="3" width="116.7265625" style="16" customWidth="1"/>
    <col min="4" max="4" width="36.36328125" style="16" customWidth="1"/>
    <col min="5" max="16384" width="8.7265625" style="16"/>
  </cols>
  <sheetData>
    <row r="2" spans="2:4" x14ac:dyDescent="0.35">
      <c r="B2" s="2" t="s">
        <v>63</v>
      </c>
      <c r="C2" s="69"/>
    </row>
    <row r="3" spans="2:4" x14ac:dyDescent="0.35">
      <c r="B3" s="172" t="s">
        <v>64</v>
      </c>
      <c r="C3" s="69"/>
    </row>
    <row r="4" spans="2:4" x14ac:dyDescent="0.35">
      <c r="C4" s="69"/>
      <c r="D4" s="17"/>
    </row>
    <row r="5" spans="2:4" x14ac:dyDescent="0.35">
      <c r="B5" s="18" t="s">
        <v>65</v>
      </c>
      <c r="C5" s="223" t="s">
        <v>66</v>
      </c>
      <c r="D5" s="223"/>
    </row>
    <row r="6" spans="2:4" x14ac:dyDescent="0.35">
      <c r="B6" s="20"/>
      <c r="C6" s="21" t="s">
        <v>67</v>
      </c>
      <c r="D6" s="22"/>
    </row>
    <row r="7" spans="2:4" ht="29" x14ac:dyDescent="0.35">
      <c r="B7" s="23" t="s">
        <v>68</v>
      </c>
      <c r="C7" s="24" t="s">
        <v>69</v>
      </c>
      <c r="D7" s="224" t="s">
        <v>435</v>
      </c>
    </row>
    <row r="8" spans="2:4" ht="43.5" x14ac:dyDescent="0.35">
      <c r="B8" s="23" t="s">
        <v>70</v>
      </c>
      <c r="C8" s="24" t="s">
        <v>71</v>
      </c>
      <c r="D8" s="225"/>
    </row>
    <row r="9" spans="2:4" ht="29" x14ac:dyDescent="0.35">
      <c r="B9" s="23" t="s">
        <v>72</v>
      </c>
      <c r="C9" s="24" t="s">
        <v>73</v>
      </c>
      <c r="D9" s="225"/>
    </row>
    <row r="10" spans="2:4" ht="29" x14ac:dyDescent="0.35">
      <c r="B10" s="23" t="s">
        <v>74</v>
      </c>
      <c r="C10" s="24" t="s">
        <v>75</v>
      </c>
      <c r="D10" s="225"/>
    </row>
    <row r="11" spans="2:4" x14ac:dyDescent="0.35">
      <c r="B11" s="25"/>
      <c r="C11" s="21" t="s">
        <v>76</v>
      </c>
      <c r="D11" s="225"/>
    </row>
    <row r="12" spans="2:4" ht="43.5" x14ac:dyDescent="0.35">
      <c r="B12" s="26" t="s">
        <v>77</v>
      </c>
      <c r="C12" s="24" t="s">
        <v>78</v>
      </c>
      <c r="D12" s="225"/>
    </row>
    <row r="13" spans="2:4" ht="29" x14ac:dyDescent="0.35">
      <c r="B13" s="26" t="s">
        <v>79</v>
      </c>
      <c r="C13" s="24" t="s">
        <v>80</v>
      </c>
      <c r="D13" s="225"/>
    </row>
    <row r="14" spans="2:4" ht="43.5" x14ac:dyDescent="0.35">
      <c r="B14" s="23" t="s">
        <v>81</v>
      </c>
      <c r="C14" s="24" t="s">
        <v>82</v>
      </c>
      <c r="D14" s="225"/>
    </row>
    <row r="15" spans="2:4" x14ac:dyDescent="0.35">
      <c r="B15" s="23" t="s">
        <v>83</v>
      </c>
      <c r="C15" s="24" t="s">
        <v>84</v>
      </c>
      <c r="D15" s="225"/>
    </row>
    <row r="16" spans="2:4" x14ac:dyDescent="0.35">
      <c r="B16" s="23" t="s">
        <v>85</v>
      </c>
      <c r="C16" s="24" t="s">
        <v>86</v>
      </c>
      <c r="D16" s="226"/>
    </row>
    <row r="17" spans="2:4" x14ac:dyDescent="0.35">
      <c r="B17" s="20"/>
      <c r="C17" s="27" t="s">
        <v>87</v>
      </c>
      <c r="D17" s="22"/>
    </row>
    <row r="18" spans="2:4" x14ac:dyDescent="0.35">
      <c r="B18" s="23" t="s">
        <v>88</v>
      </c>
      <c r="C18" s="24" t="s">
        <v>89</v>
      </c>
      <c r="D18" s="224" t="s">
        <v>436</v>
      </c>
    </row>
    <row r="19" spans="2:4" ht="29" x14ac:dyDescent="0.35">
      <c r="B19" s="23" t="s">
        <v>90</v>
      </c>
      <c r="C19" s="24" t="s">
        <v>91</v>
      </c>
      <c r="D19" s="225"/>
    </row>
    <row r="20" spans="2:4" ht="29" x14ac:dyDescent="0.35">
      <c r="B20" s="23" t="s">
        <v>92</v>
      </c>
      <c r="C20" s="24" t="s">
        <v>93</v>
      </c>
      <c r="D20" s="225"/>
    </row>
    <row r="21" spans="2:4" x14ac:dyDescent="0.35">
      <c r="B21" s="23" t="s">
        <v>94</v>
      </c>
      <c r="C21" s="24" t="s">
        <v>95</v>
      </c>
      <c r="D21" s="225"/>
    </row>
    <row r="22" spans="2:4" x14ac:dyDescent="0.35">
      <c r="B22" s="23" t="s">
        <v>96</v>
      </c>
      <c r="C22" s="24" t="s">
        <v>97</v>
      </c>
      <c r="D22" s="225"/>
    </row>
    <row r="23" spans="2:4" ht="29" x14ac:dyDescent="0.35">
      <c r="B23" s="23" t="s">
        <v>98</v>
      </c>
      <c r="C23" s="24" t="s">
        <v>99</v>
      </c>
      <c r="D23" s="225"/>
    </row>
    <row r="24" spans="2:4" x14ac:dyDescent="0.35">
      <c r="B24" s="23" t="s">
        <v>100</v>
      </c>
      <c r="C24" s="24" t="s">
        <v>101</v>
      </c>
      <c r="D24" s="225"/>
    </row>
    <row r="25" spans="2:4" ht="29" x14ac:dyDescent="0.35">
      <c r="B25" s="23" t="s">
        <v>102</v>
      </c>
      <c r="C25" s="24" t="s">
        <v>103</v>
      </c>
      <c r="D25" s="225"/>
    </row>
    <row r="26" spans="2:4" ht="29" x14ac:dyDescent="0.35">
      <c r="B26" s="23" t="s">
        <v>104</v>
      </c>
      <c r="C26" s="24" t="s">
        <v>105</v>
      </c>
      <c r="D26" s="226"/>
    </row>
  </sheetData>
  <mergeCells count="3">
    <mergeCell ref="C5:D5"/>
    <mergeCell ref="D7:D16"/>
    <mergeCell ref="D18:D2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4A5D2C-A878-4F72-B7C8-3B5E9D78AD56}">
  <dimension ref="B2:D25"/>
  <sheetViews>
    <sheetView zoomScale="85" zoomScaleNormal="85" workbookViewId="0"/>
  </sheetViews>
  <sheetFormatPr defaultRowHeight="14.5" x14ac:dyDescent="0.35"/>
  <cols>
    <col min="1" max="1" width="8.7265625" style="16"/>
    <col min="2" max="2" width="14.1796875" style="16" customWidth="1"/>
    <col min="3" max="3" width="129.453125" style="16" customWidth="1"/>
    <col min="4" max="4" width="109.7265625" style="16" customWidth="1"/>
    <col min="5" max="16384" width="8.7265625" style="16"/>
  </cols>
  <sheetData>
    <row r="2" spans="2:4" x14ac:dyDescent="0.35">
      <c r="B2" s="2" t="s">
        <v>106</v>
      </c>
      <c r="C2" s="69"/>
      <c r="D2" s="69"/>
    </row>
    <row r="3" spans="2:4" x14ac:dyDescent="0.35">
      <c r="B3" s="173" t="s">
        <v>64</v>
      </c>
      <c r="C3" s="69"/>
      <c r="D3" s="69"/>
    </row>
    <row r="4" spans="2:4" x14ac:dyDescent="0.35">
      <c r="B4" s="69"/>
      <c r="C4" s="69"/>
      <c r="D4" s="174"/>
    </row>
    <row r="5" spans="2:4" x14ac:dyDescent="0.35">
      <c r="B5" s="26" t="s">
        <v>65</v>
      </c>
      <c r="C5" s="227" t="s">
        <v>66</v>
      </c>
      <c r="D5" s="227"/>
    </row>
    <row r="6" spans="2:4" x14ac:dyDescent="0.35">
      <c r="B6" s="28"/>
      <c r="C6" s="21" t="s">
        <v>67</v>
      </c>
      <c r="D6" s="29"/>
    </row>
    <row r="7" spans="2:4" ht="29" x14ac:dyDescent="0.35">
      <c r="B7" s="23" t="s">
        <v>68</v>
      </c>
      <c r="C7" s="24" t="s">
        <v>107</v>
      </c>
      <c r="D7" s="224" t="s">
        <v>434</v>
      </c>
    </row>
    <row r="8" spans="2:4" ht="43.5" x14ac:dyDescent="0.35">
      <c r="B8" s="23" t="s">
        <v>70</v>
      </c>
      <c r="C8" s="24" t="s">
        <v>108</v>
      </c>
      <c r="D8" s="225"/>
    </row>
    <row r="9" spans="2:4" ht="29" x14ac:dyDescent="0.35">
      <c r="B9" s="23" t="s">
        <v>72</v>
      </c>
      <c r="C9" s="24" t="s">
        <v>109</v>
      </c>
      <c r="D9" s="225"/>
    </row>
    <row r="10" spans="2:4" x14ac:dyDescent="0.35">
      <c r="B10" s="30"/>
      <c r="C10" s="21" t="s">
        <v>76</v>
      </c>
      <c r="D10" s="225"/>
    </row>
    <row r="11" spans="2:4" ht="43.5" x14ac:dyDescent="0.35">
      <c r="B11" s="23" t="s">
        <v>74</v>
      </c>
      <c r="C11" s="24" t="s">
        <v>110</v>
      </c>
      <c r="D11" s="225"/>
    </row>
    <row r="12" spans="2:4" x14ac:dyDescent="0.35">
      <c r="B12" s="121" t="s">
        <v>111</v>
      </c>
      <c r="C12" s="31" t="s">
        <v>112</v>
      </c>
      <c r="D12" s="225"/>
    </row>
    <row r="13" spans="2:4" x14ac:dyDescent="0.35">
      <c r="B13" s="121" t="s">
        <v>113</v>
      </c>
      <c r="C13" s="31" t="s">
        <v>114</v>
      </c>
      <c r="D13" s="225"/>
    </row>
    <row r="14" spans="2:4" x14ac:dyDescent="0.35">
      <c r="B14" s="121" t="s">
        <v>115</v>
      </c>
      <c r="C14" s="31" t="s">
        <v>116</v>
      </c>
      <c r="D14" s="225"/>
    </row>
    <row r="15" spans="2:4" x14ac:dyDescent="0.35">
      <c r="B15" s="121" t="s">
        <v>117</v>
      </c>
      <c r="C15" s="31" t="s">
        <v>118</v>
      </c>
      <c r="D15" s="225"/>
    </row>
    <row r="16" spans="2:4" ht="29" x14ac:dyDescent="0.35">
      <c r="B16" s="26" t="s">
        <v>77</v>
      </c>
      <c r="C16" s="24" t="s">
        <v>119</v>
      </c>
      <c r="D16" s="225"/>
    </row>
    <row r="17" spans="2:4" x14ac:dyDescent="0.35">
      <c r="B17" s="26" t="s">
        <v>79</v>
      </c>
      <c r="C17" s="24" t="s">
        <v>120</v>
      </c>
      <c r="D17" s="225"/>
    </row>
    <row r="18" spans="2:4" x14ac:dyDescent="0.35">
      <c r="B18" s="23" t="s">
        <v>81</v>
      </c>
      <c r="C18" s="24" t="s">
        <v>121</v>
      </c>
      <c r="D18" s="226"/>
    </row>
    <row r="19" spans="2:4" x14ac:dyDescent="0.35">
      <c r="B19" s="28"/>
      <c r="C19" s="21" t="s">
        <v>87</v>
      </c>
      <c r="D19" s="29"/>
    </row>
    <row r="20" spans="2:4" x14ac:dyDescent="0.35">
      <c r="B20" s="23" t="s">
        <v>83</v>
      </c>
      <c r="C20" s="24" t="s">
        <v>122</v>
      </c>
      <c r="D20" s="224" t="s">
        <v>433</v>
      </c>
    </row>
    <row r="21" spans="2:4" ht="29" x14ac:dyDescent="0.35">
      <c r="B21" s="23" t="s">
        <v>85</v>
      </c>
      <c r="C21" s="24" t="s">
        <v>123</v>
      </c>
      <c r="D21" s="225"/>
    </row>
    <row r="22" spans="2:4" x14ac:dyDescent="0.35">
      <c r="B22" s="23" t="s">
        <v>88</v>
      </c>
      <c r="C22" s="24" t="s">
        <v>124</v>
      </c>
      <c r="D22" s="225"/>
    </row>
    <row r="23" spans="2:4" x14ac:dyDescent="0.35">
      <c r="B23" s="23" t="s">
        <v>90</v>
      </c>
      <c r="C23" s="24" t="s">
        <v>125</v>
      </c>
      <c r="D23" s="225"/>
    </row>
    <row r="24" spans="2:4" x14ac:dyDescent="0.35">
      <c r="B24" s="23" t="s">
        <v>92</v>
      </c>
      <c r="C24" s="24" t="s">
        <v>126</v>
      </c>
      <c r="D24" s="225"/>
    </row>
    <row r="25" spans="2:4" ht="29" x14ac:dyDescent="0.35">
      <c r="B25" s="23" t="s">
        <v>94</v>
      </c>
      <c r="C25" s="24" t="s">
        <v>127</v>
      </c>
      <c r="D25" s="226"/>
    </row>
  </sheetData>
  <mergeCells count="3">
    <mergeCell ref="C5:D5"/>
    <mergeCell ref="D7:D18"/>
    <mergeCell ref="D20:D2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CBBD3-73CF-41A8-92A5-A879CCF3B033}">
  <dimension ref="B2:D23"/>
  <sheetViews>
    <sheetView zoomScaleNormal="100" workbookViewId="0"/>
  </sheetViews>
  <sheetFormatPr defaultRowHeight="14.5" x14ac:dyDescent="0.35"/>
  <cols>
    <col min="1" max="2" width="8.7265625" style="16"/>
    <col min="3" max="3" width="100.54296875" style="16" customWidth="1"/>
    <col min="4" max="4" width="62.36328125" style="16" customWidth="1"/>
    <col min="5" max="16384" width="8.7265625" style="16"/>
  </cols>
  <sheetData>
    <row r="2" spans="2:4" x14ac:dyDescent="0.35">
      <c r="B2" s="2" t="s">
        <v>128</v>
      </c>
    </row>
    <row r="3" spans="2:4" ht="15.5" x14ac:dyDescent="0.35">
      <c r="B3" s="175" t="s">
        <v>64</v>
      </c>
    </row>
    <row r="4" spans="2:4" x14ac:dyDescent="0.35">
      <c r="D4" s="17"/>
    </row>
    <row r="5" spans="2:4" ht="29" x14ac:dyDescent="0.35">
      <c r="B5" s="18" t="s">
        <v>65</v>
      </c>
      <c r="C5" s="223" t="s">
        <v>66</v>
      </c>
      <c r="D5" s="223"/>
    </row>
    <row r="6" spans="2:4" x14ac:dyDescent="0.35">
      <c r="B6" s="25"/>
      <c r="C6" s="32" t="s">
        <v>76</v>
      </c>
      <c r="D6" s="25"/>
    </row>
    <row r="7" spans="2:4" ht="46.5" x14ac:dyDescent="0.35">
      <c r="B7" s="23" t="s">
        <v>68</v>
      </c>
      <c r="C7" s="33" t="s">
        <v>129</v>
      </c>
      <c r="D7" s="228" t="s">
        <v>437</v>
      </c>
    </row>
    <row r="8" spans="2:4" ht="15.5" x14ac:dyDescent="0.35">
      <c r="B8" s="23" t="s">
        <v>70</v>
      </c>
      <c r="C8" s="33" t="s">
        <v>130</v>
      </c>
      <c r="D8" s="229"/>
    </row>
    <row r="9" spans="2:4" ht="31" x14ac:dyDescent="0.35">
      <c r="B9" s="23" t="s">
        <v>72</v>
      </c>
      <c r="C9" s="33" t="s">
        <v>131</v>
      </c>
      <c r="D9" s="229"/>
    </row>
    <row r="10" spans="2:4" ht="15.5" x14ac:dyDescent="0.35">
      <c r="B10" s="108" t="s">
        <v>149</v>
      </c>
      <c r="C10" s="34" t="s">
        <v>132</v>
      </c>
      <c r="D10" s="229"/>
    </row>
    <row r="11" spans="2:4" ht="15.5" x14ac:dyDescent="0.35">
      <c r="B11" s="108" t="s">
        <v>430</v>
      </c>
      <c r="C11" s="34" t="s">
        <v>133</v>
      </c>
      <c r="D11" s="229"/>
    </row>
    <row r="12" spans="2:4" ht="15.5" x14ac:dyDescent="0.35">
      <c r="B12" s="108" t="s">
        <v>429</v>
      </c>
      <c r="C12" s="34" t="s">
        <v>134</v>
      </c>
      <c r="D12" s="229"/>
    </row>
    <row r="13" spans="2:4" ht="15.5" x14ac:dyDescent="0.35">
      <c r="B13" s="108" t="s">
        <v>431</v>
      </c>
      <c r="C13" s="34" t="s">
        <v>135</v>
      </c>
      <c r="D13" s="229"/>
    </row>
    <row r="14" spans="2:4" ht="15.5" x14ac:dyDescent="0.35">
      <c r="B14" s="108" t="s">
        <v>376</v>
      </c>
      <c r="C14" s="34" t="s">
        <v>136</v>
      </c>
      <c r="D14" s="229"/>
    </row>
    <row r="15" spans="2:4" ht="15.5" x14ac:dyDescent="0.35">
      <c r="B15" s="108" t="s">
        <v>432</v>
      </c>
      <c r="C15" s="34" t="s">
        <v>137</v>
      </c>
      <c r="D15" s="230"/>
    </row>
    <row r="16" spans="2:4" x14ac:dyDescent="0.35">
      <c r="B16" s="25"/>
      <c r="C16" s="32" t="s">
        <v>87</v>
      </c>
      <c r="D16" s="25"/>
    </row>
    <row r="17" spans="2:4" ht="31" x14ac:dyDescent="0.35">
      <c r="B17" s="18" t="s">
        <v>74</v>
      </c>
      <c r="C17" s="33" t="s">
        <v>138</v>
      </c>
      <c r="D17" s="228" t="s">
        <v>438</v>
      </c>
    </row>
    <row r="18" spans="2:4" ht="15.5" x14ac:dyDescent="0.35">
      <c r="B18" s="108" t="s">
        <v>149</v>
      </c>
      <c r="C18" s="34" t="s">
        <v>132</v>
      </c>
      <c r="D18" s="229"/>
    </row>
    <row r="19" spans="2:4" ht="15.5" x14ac:dyDescent="0.35">
      <c r="B19" s="108" t="s">
        <v>430</v>
      </c>
      <c r="C19" s="34" t="s">
        <v>133</v>
      </c>
      <c r="D19" s="229"/>
    </row>
    <row r="20" spans="2:4" ht="15.5" x14ac:dyDescent="0.35">
      <c r="B20" s="108" t="s">
        <v>429</v>
      </c>
      <c r="C20" s="34" t="s">
        <v>134</v>
      </c>
      <c r="D20" s="229"/>
    </row>
    <row r="21" spans="2:4" ht="15.5" x14ac:dyDescent="0.35">
      <c r="B21" s="108" t="s">
        <v>431</v>
      </c>
      <c r="C21" s="34" t="s">
        <v>135</v>
      </c>
      <c r="D21" s="229"/>
    </row>
    <row r="22" spans="2:4" ht="15.5" x14ac:dyDescent="0.35">
      <c r="B22" s="108" t="s">
        <v>376</v>
      </c>
      <c r="C22" s="34" t="s">
        <v>136</v>
      </c>
      <c r="D22" s="229"/>
    </row>
    <row r="23" spans="2:4" ht="15.5" x14ac:dyDescent="0.35">
      <c r="B23" s="108" t="s">
        <v>432</v>
      </c>
      <c r="C23" s="34" t="s">
        <v>137</v>
      </c>
      <c r="D23" s="230"/>
    </row>
  </sheetData>
  <mergeCells count="3">
    <mergeCell ref="C5:D5"/>
    <mergeCell ref="D7:D15"/>
    <mergeCell ref="D17:D2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E39F1-0B90-426E-9F7B-D5877F10A90D}">
  <dimension ref="B2:S62"/>
  <sheetViews>
    <sheetView workbookViewId="0"/>
  </sheetViews>
  <sheetFormatPr defaultRowHeight="14.5" x14ac:dyDescent="0.35"/>
  <cols>
    <col min="1" max="1" width="8.7265625" style="16"/>
    <col min="2" max="2" width="2.81640625" style="16" bestFit="1" customWidth="1"/>
    <col min="3" max="3" width="69.7265625" style="16" customWidth="1"/>
    <col min="4" max="13" width="18.6328125" style="16" customWidth="1"/>
    <col min="14" max="14" width="24.08984375" style="16" customWidth="1"/>
    <col min="15" max="19" width="18.6328125" style="16" customWidth="1"/>
    <col min="20" max="16384" width="8.7265625" style="16"/>
  </cols>
  <sheetData>
    <row r="2" spans="2:19" x14ac:dyDescent="0.35">
      <c r="B2" s="1"/>
      <c r="C2" s="2" t="s">
        <v>139</v>
      </c>
      <c r="D2" s="1"/>
      <c r="E2" s="1"/>
      <c r="F2" s="1"/>
      <c r="G2" s="1"/>
      <c r="H2" s="1"/>
      <c r="I2" s="1"/>
      <c r="J2" s="1"/>
      <c r="K2" s="1"/>
      <c r="L2" s="1"/>
      <c r="M2" s="1"/>
      <c r="N2" s="1"/>
      <c r="O2" s="1"/>
      <c r="P2" s="1"/>
      <c r="Q2" s="1"/>
      <c r="R2" s="1"/>
      <c r="S2" s="1"/>
    </row>
    <row r="3" spans="2:19" x14ac:dyDescent="0.35">
      <c r="B3" s="1"/>
      <c r="C3" s="73" t="s">
        <v>140</v>
      </c>
      <c r="D3" s="3" t="s">
        <v>141</v>
      </c>
      <c r="E3" s="3" t="s">
        <v>142</v>
      </c>
      <c r="F3" s="3" t="s">
        <v>143</v>
      </c>
      <c r="G3" s="3" t="s">
        <v>144</v>
      </c>
      <c r="H3" s="3" t="s">
        <v>145</v>
      </c>
      <c r="I3" s="3" t="s">
        <v>146</v>
      </c>
      <c r="J3" s="3" t="s">
        <v>147</v>
      </c>
      <c r="K3" s="3" t="s">
        <v>148</v>
      </c>
      <c r="L3" s="3" t="s">
        <v>149</v>
      </c>
      <c r="M3" s="3" t="s">
        <v>150</v>
      </c>
      <c r="N3" s="3" t="s">
        <v>151</v>
      </c>
      <c r="O3" s="3" t="s">
        <v>152</v>
      </c>
      <c r="P3" s="3" t="s">
        <v>153</v>
      </c>
      <c r="Q3" s="3" t="s">
        <v>154</v>
      </c>
      <c r="R3" s="3" t="s">
        <v>155</v>
      </c>
      <c r="S3" s="3" t="s">
        <v>156</v>
      </c>
    </row>
    <row r="4" spans="2:19" ht="41.5" customHeight="1" x14ac:dyDescent="0.35">
      <c r="B4" s="1"/>
      <c r="C4" s="74"/>
      <c r="D4" s="233" t="s">
        <v>157</v>
      </c>
      <c r="E4" s="234"/>
      <c r="F4" s="234"/>
      <c r="G4" s="234"/>
      <c r="H4" s="235"/>
      <c r="I4" s="233" t="s">
        <v>158</v>
      </c>
      <c r="J4" s="234"/>
      <c r="K4" s="235"/>
      <c r="L4" s="233" t="s">
        <v>159</v>
      </c>
      <c r="M4" s="235"/>
      <c r="N4" s="231" t="s">
        <v>160</v>
      </c>
      <c r="O4" s="231" t="s">
        <v>161</v>
      </c>
      <c r="P4" s="231" t="s">
        <v>162</v>
      </c>
      <c r="Q4" s="231" t="s">
        <v>163</v>
      </c>
      <c r="R4" s="231" t="s">
        <v>164</v>
      </c>
      <c r="S4" s="231" t="s">
        <v>165</v>
      </c>
    </row>
    <row r="5" spans="2:19" ht="78" x14ac:dyDescent="0.35">
      <c r="B5" s="1"/>
      <c r="C5" s="74"/>
      <c r="D5" s="6"/>
      <c r="E5" s="154" t="s">
        <v>166</v>
      </c>
      <c r="F5" s="4" t="s">
        <v>167</v>
      </c>
      <c r="G5" s="89" t="s">
        <v>168</v>
      </c>
      <c r="H5" s="89" t="s">
        <v>169</v>
      </c>
      <c r="I5" s="35"/>
      <c r="J5" s="4" t="s">
        <v>168</v>
      </c>
      <c r="K5" s="4" t="s">
        <v>169</v>
      </c>
      <c r="L5" s="85"/>
      <c r="M5" s="87" t="s">
        <v>170</v>
      </c>
      <c r="N5" s="232"/>
      <c r="O5" s="232"/>
      <c r="P5" s="232"/>
      <c r="Q5" s="232"/>
      <c r="R5" s="232"/>
      <c r="S5" s="232"/>
    </row>
    <row r="6" spans="2:19" ht="26" x14ac:dyDescent="0.35">
      <c r="B6" s="7">
        <v>1</v>
      </c>
      <c r="C6" s="8" t="s">
        <v>171</v>
      </c>
      <c r="D6" s="185">
        <v>0</v>
      </c>
      <c r="E6" s="185">
        <v>0</v>
      </c>
      <c r="F6" s="185">
        <v>0</v>
      </c>
      <c r="G6" s="185">
        <v>0</v>
      </c>
      <c r="H6" s="185">
        <v>0</v>
      </c>
      <c r="I6" s="185">
        <v>0</v>
      </c>
      <c r="J6" s="185">
        <v>0</v>
      </c>
      <c r="K6" s="185">
        <v>0</v>
      </c>
      <c r="L6" s="185">
        <v>0</v>
      </c>
      <c r="M6" s="185">
        <v>0</v>
      </c>
      <c r="N6" s="185">
        <v>0</v>
      </c>
      <c r="O6" s="185">
        <v>0</v>
      </c>
      <c r="P6" s="185">
        <v>0</v>
      </c>
      <c r="Q6" s="185">
        <v>0</v>
      </c>
      <c r="R6" s="185">
        <v>0</v>
      </c>
      <c r="S6" s="185">
        <v>0</v>
      </c>
    </row>
    <row r="7" spans="2:19" x14ac:dyDescent="0.35">
      <c r="B7" s="7">
        <v>2</v>
      </c>
      <c r="C7" s="9" t="s">
        <v>172</v>
      </c>
      <c r="D7" s="185">
        <v>0</v>
      </c>
      <c r="E7" s="185">
        <v>0</v>
      </c>
      <c r="F7" s="185">
        <v>0</v>
      </c>
      <c r="G7" s="185">
        <v>0</v>
      </c>
      <c r="H7" s="185">
        <v>0</v>
      </c>
      <c r="I7" s="185">
        <v>0</v>
      </c>
      <c r="J7" s="185">
        <v>0</v>
      </c>
      <c r="K7" s="185">
        <v>0</v>
      </c>
      <c r="L7" s="185">
        <v>0</v>
      </c>
      <c r="M7" s="185">
        <v>0</v>
      </c>
      <c r="N7" s="185">
        <v>0</v>
      </c>
      <c r="O7" s="185">
        <v>0</v>
      </c>
      <c r="P7" s="185">
        <v>0</v>
      </c>
      <c r="Q7" s="185">
        <v>0</v>
      </c>
      <c r="R7" s="185">
        <v>0</v>
      </c>
      <c r="S7" s="185">
        <v>0</v>
      </c>
    </row>
    <row r="8" spans="2:19" x14ac:dyDescent="0.35">
      <c r="B8" s="7">
        <v>3</v>
      </c>
      <c r="C8" s="9" t="s">
        <v>173</v>
      </c>
      <c r="D8" s="185">
        <v>0</v>
      </c>
      <c r="E8" s="185">
        <v>0</v>
      </c>
      <c r="F8" s="185">
        <v>0</v>
      </c>
      <c r="G8" s="185">
        <v>0</v>
      </c>
      <c r="H8" s="185">
        <v>0</v>
      </c>
      <c r="I8" s="185">
        <v>0</v>
      </c>
      <c r="J8" s="185">
        <v>0</v>
      </c>
      <c r="K8" s="185">
        <v>0</v>
      </c>
      <c r="L8" s="185">
        <v>0</v>
      </c>
      <c r="M8" s="185">
        <v>0</v>
      </c>
      <c r="N8" s="185">
        <v>0</v>
      </c>
      <c r="O8" s="185">
        <v>0</v>
      </c>
      <c r="P8" s="185">
        <v>0</v>
      </c>
      <c r="Q8" s="185">
        <v>0</v>
      </c>
      <c r="R8" s="185">
        <v>0</v>
      </c>
      <c r="S8" s="185">
        <v>0</v>
      </c>
    </row>
    <row r="9" spans="2:19" x14ac:dyDescent="0.35">
      <c r="B9" s="7">
        <v>4</v>
      </c>
      <c r="C9" s="10" t="s">
        <v>174</v>
      </c>
      <c r="D9" s="185">
        <v>0</v>
      </c>
      <c r="E9" s="185">
        <v>0</v>
      </c>
      <c r="F9" s="185">
        <v>0</v>
      </c>
      <c r="G9" s="185">
        <v>0</v>
      </c>
      <c r="H9" s="185">
        <v>0</v>
      </c>
      <c r="I9" s="185">
        <v>0</v>
      </c>
      <c r="J9" s="185">
        <v>0</v>
      </c>
      <c r="K9" s="185">
        <v>0</v>
      </c>
      <c r="L9" s="185">
        <v>0</v>
      </c>
      <c r="M9" s="185">
        <v>0</v>
      </c>
      <c r="N9" s="185">
        <v>0</v>
      </c>
      <c r="O9" s="185">
        <v>0</v>
      </c>
      <c r="P9" s="185">
        <v>0</v>
      </c>
      <c r="Q9" s="185">
        <v>0</v>
      </c>
      <c r="R9" s="185">
        <v>0</v>
      </c>
      <c r="S9" s="185">
        <v>0</v>
      </c>
    </row>
    <row r="10" spans="2:19" x14ac:dyDescent="0.35">
      <c r="B10" s="7">
        <v>5</v>
      </c>
      <c r="C10" s="10" t="s">
        <v>175</v>
      </c>
      <c r="D10" s="185">
        <v>0</v>
      </c>
      <c r="E10" s="185">
        <v>0</v>
      </c>
      <c r="F10" s="185">
        <v>0</v>
      </c>
      <c r="G10" s="185">
        <v>0</v>
      </c>
      <c r="H10" s="185">
        <v>0</v>
      </c>
      <c r="I10" s="185">
        <v>0</v>
      </c>
      <c r="J10" s="185">
        <v>0</v>
      </c>
      <c r="K10" s="185">
        <v>0</v>
      </c>
      <c r="L10" s="185">
        <v>0</v>
      </c>
      <c r="M10" s="185">
        <v>0</v>
      </c>
      <c r="N10" s="185">
        <v>0</v>
      </c>
      <c r="O10" s="185">
        <v>0</v>
      </c>
      <c r="P10" s="185">
        <v>0</v>
      </c>
      <c r="Q10" s="185">
        <v>0</v>
      </c>
      <c r="R10" s="185">
        <v>0</v>
      </c>
      <c r="S10" s="185">
        <v>0</v>
      </c>
    </row>
    <row r="11" spans="2:19" x14ac:dyDescent="0.35">
      <c r="B11" s="7">
        <v>6</v>
      </c>
      <c r="C11" s="10" t="s">
        <v>176</v>
      </c>
      <c r="D11" s="185">
        <v>0</v>
      </c>
      <c r="E11" s="185">
        <v>0</v>
      </c>
      <c r="F11" s="185">
        <v>0</v>
      </c>
      <c r="G11" s="185">
        <v>0</v>
      </c>
      <c r="H11" s="185">
        <v>0</v>
      </c>
      <c r="I11" s="185">
        <v>0</v>
      </c>
      <c r="J11" s="185">
        <v>0</v>
      </c>
      <c r="K11" s="185">
        <v>0</v>
      </c>
      <c r="L11" s="185">
        <v>0</v>
      </c>
      <c r="M11" s="185">
        <v>0</v>
      </c>
      <c r="N11" s="185">
        <v>0</v>
      </c>
      <c r="O11" s="185">
        <v>0</v>
      </c>
      <c r="P11" s="185">
        <v>0</v>
      </c>
      <c r="Q11" s="185">
        <v>0</v>
      </c>
      <c r="R11" s="185">
        <v>0</v>
      </c>
      <c r="S11" s="185">
        <v>0</v>
      </c>
    </row>
    <row r="12" spans="2:19" x14ac:dyDescent="0.35">
      <c r="B12" s="7">
        <v>7</v>
      </c>
      <c r="C12" s="10" t="s">
        <v>177</v>
      </c>
      <c r="D12" s="185">
        <v>0</v>
      </c>
      <c r="E12" s="185">
        <v>0</v>
      </c>
      <c r="F12" s="185">
        <v>0</v>
      </c>
      <c r="G12" s="185">
        <v>0</v>
      </c>
      <c r="H12" s="185">
        <v>0</v>
      </c>
      <c r="I12" s="185">
        <v>0</v>
      </c>
      <c r="J12" s="185">
        <v>0</v>
      </c>
      <c r="K12" s="185">
        <v>0</v>
      </c>
      <c r="L12" s="185">
        <v>0</v>
      </c>
      <c r="M12" s="185">
        <v>0</v>
      </c>
      <c r="N12" s="185">
        <v>0</v>
      </c>
      <c r="O12" s="185">
        <v>0</v>
      </c>
      <c r="P12" s="185">
        <v>0</v>
      </c>
      <c r="Q12" s="185">
        <v>0</v>
      </c>
      <c r="R12" s="185">
        <v>0</v>
      </c>
      <c r="S12" s="185">
        <v>0</v>
      </c>
    </row>
    <row r="13" spans="2:19" x14ac:dyDescent="0.35">
      <c r="B13" s="7">
        <v>8</v>
      </c>
      <c r="C13" s="10" t="s">
        <v>178</v>
      </c>
      <c r="D13" s="185">
        <v>0</v>
      </c>
      <c r="E13" s="185">
        <v>0</v>
      </c>
      <c r="F13" s="185">
        <v>0</v>
      </c>
      <c r="G13" s="185">
        <v>0</v>
      </c>
      <c r="H13" s="185">
        <v>0</v>
      </c>
      <c r="I13" s="185">
        <v>0</v>
      </c>
      <c r="J13" s="185">
        <v>0</v>
      </c>
      <c r="K13" s="185">
        <v>0</v>
      </c>
      <c r="L13" s="185">
        <v>0</v>
      </c>
      <c r="M13" s="185">
        <v>0</v>
      </c>
      <c r="N13" s="185">
        <v>0</v>
      </c>
      <c r="O13" s="185">
        <v>0</v>
      </c>
      <c r="P13" s="185">
        <v>0</v>
      </c>
      <c r="Q13" s="185">
        <v>0</v>
      </c>
      <c r="R13" s="185">
        <v>0</v>
      </c>
      <c r="S13" s="185">
        <v>0</v>
      </c>
    </row>
    <row r="14" spans="2:19" x14ac:dyDescent="0.35">
      <c r="B14" s="7">
        <v>9</v>
      </c>
      <c r="C14" s="9" t="s">
        <v>179</v>
      </c>
      <c r="D14" s="185">
        <v>0</v>
      </c>
      <c r="E14" s="185">
        <v>0</v>
      </c>
      <c r="F14" s="185">
        <v>0</v>
      </c>
      <c r="G14" s="185">
        <v>0</v>
      </c>
      <c r="H14" s="185">
        <v>0</v>
      </c>
      <c r="I14" s="185">
        <v>0</v>
      </c>
      <c r="J14" s="185">
        <v>0</v>
      </c>
      <c r="K14" s="185">
        <v>0</v>
      </c>
      <c r="L14" s="185">
        <v>0</v>
      </c>
      <c r="M14" s="185">
        <v>0</v>
      </c>
      <c r="N14" s="185">
        <v>0</v>
      </c>
      <c r="O14" s="185">
        <v>0</v>
      </c>
      <c r="P14" s="185">
        <v>0</v>
      </c>
      <c r="Q14" s="185">
        <v>0</v>
      </c>
      <c r="R14" s="185">
        <v>0</v>
      </c>
      <c r="S14" s="185">
        <v>0</v>
      </c>
    </row>
    <row r="15" spans="2:19" x14ac:dyDescent="0.35">
      <c r="B15" s="7">
        <v>10</v>
      </c>
      <c r="C15" s="10" t="s">
        <v>180</v>
      </c>
      <c r="D15" s="185">
        <v>0</v>
      </c>
      <c r="E15" s="185">
        <v>0</v>
      </c>
      <c r="F15" s="185">
        <v>0</v>
      </c>
      <c r="G15" s="185">
        <v>0</v>
      </c>
      <c r="H15" s="185">
        <v>0</v>
      </c>
      <c r="I15" s="185">
        <v>0</v>
      </c>
      <c r="J15" s="185">
        <v>0</v>
      </c>
      <c r="K15" s="185">
        <v>0</v>
      </c>
      <c r="L15" s="185">
        <v>0</v>
      </c>
      <c r="M15" s="185">
        <v>0</v>
      </c>
      <c r="N15" s="185">
        <v>0</v>
      </c>
      <c r="O15" s="185">
        <v>0</v>
      </c>
      <c r="P15" s="185">
        <v>0</v>
      </c>
      <c r="Q15" s="185">
        <v>0</v>
      </c>
      <c r="R15" s="185">
        <v>0</v>
      </c>
      <c r="S15" s="185">
        <v>0</v>
      </c>
    </row>
    <row r="16" spans="2:19" x14ac:dyDescent="0.35">
      <c r="B16" s="7">
        <v>11</v>
      </c>
      <c r="C16" s="10" t="s">
        <v>181</v>
      </c>
      <c r="D16" s="185">
        <v>0</v>
      </c>
      <c r="E16" s="185">
        <v>0</v>
      </c>
      <c r="F16" s="185">
        <v>0</v>
      </c>
      <c r="G16" s="185">
        <v>0</v>
      </c>
      <c r="H16" s="185">
        <v>0</v>
      </c>
      <c r="I16" s="185">
        <v>0</v>
      </c>
      <c r="J16" s="185">
        <v>0</v>
      </c>
      <c r="K16" s="185">
        <v>0</v>
      </c>
      <c r="L16" s="185">
        <v>0</v>
      </c>
      <c r="M16" s="185">
        <v>0</v>
      </c>
      <c r="N16" s="185">
        <v>0</v>
      </c>
      <c r="O16" s="185">
        <v>0</v>
      </c>
      <c r="P16" s="185">
        <v>0</v>
      </c>
      <c r="Q16" s="185">
        <v>0</v>
      </c>
      <c r="R16" s="185">
        <v>0</v>
      </c>
      <c r="S16" s="185">
        <v>0</v>
      </c>
    </row>
    <row r="17" spans="2:19" x14ac:dyDescent="0.35">
      <c r="B17" s="7">
        <v>12</v>
      </c>
      <c r="C17" s="10" t="s">
        <v>182</v>
      </c>
      <c r="D17" s="185">
        <v>0</v>
      </c>
      <c r="E17" s="185">
        <v>0</v>
      </c>
      <c r="F17" s="185">
        <v>0</v>
      </c>
      <c r="G17" s="185">
        <v>0</v>
      </c>
      <c r="H17" s="185">
        <v>0</v>
      </c>
      <c r="I17" s="185">
        <v>0</v>
      </c>
      <c r="J17" s="185">
        <v>0</v>
      </c>
      <c r="K17" s="185">
        <v>0</v>
      </c>
      <c r="L17" s="185">
        <v>0</v>
      </c>
      <c r="M17" s="185">
        <v>0</v>
      </c>
      <c r="N17" s="185">
        <v>0</v>
      </c>
      <c r="O17" s="185">
        <v>0</v>
      </c>
      <c r="P17" s="185">
        <v>0</v>
      </c>
      <c r="Q17" s="185">
        <v>0</v>
      </c>
      <c r="R17" s="185">
        <v>0</v>
      </c>
      <c r="S17" s="185">
        <v>0</v>
      </c>
    </row>
    <row r="18" spans="2:19" x14ac:dyDescent="0.35">
      <c r="B18" s="7">
        <v>13</v>
      </c>
      <c r="C18" s="10" t="s">
        <v>183</v>
      </c>
      <c r="D18" s="185">
        <v>0</v>
      </c>
      <c r="E18" s="185">
        <v>0</v>
      </c>
      <c r="F18" s="185">
        <v>0</v>
      </c>
      <c r="G18" s="185">
        <v>0</v>
      </c>
      <c r="H18" s="185">
        <v>0</v>
      </c>
      <c r="I18" s="185">
        <v>0</v>
      </c>
      <c r="J18" s="185">
        <v>0</v>
      </c>
      <c r="K18" s="185">
        <v>0</v>
      </c>
      <c r="L18" s="185">
        <v>0</v>
      </c>
      <c r="M18" s="185">
        <v>0</v>
      </c>
      <c r="N18" s="185">
        <v>0</v>
      </c>
      <c r="O18" s="185">
        <v>0</v>
      </c>
      <c r="P18" s="185">
        <v>0</v>
      </c>
      <c r="Q18" s="185">
        <v>0</v>
      </c>
      <c r="R18" s="185">
        <v>0</v>
      </c>
      <c r="S18" s="185">
        <v>0</v>
      </c>
    </row>
    <row r="19" spans="2:19" x14ac:dyDescent="0.35">
      <c r="B19" s="7">
        <v>14</v>
      </c>
      <c r="C19" s="10" t="s">
        <v>184</v>
      </c>
      <c r="D19" s="185">
        <v>0</v>
      </c>
      <c r="E19" s="185">
        <v>0</v>
      </c>
      <c r="F19" s="185">
        <v>0</v>
      </c>
      <c r="G19" s="185">
        <v>0</v>
      </c>
      <c r="H19" s="185">
        <v>0</v>
      </c>
      <c r="I19" s="185">
        <v>0</v>
      </c>
      <c r="J19" s="185">
        <v>0</v>
      </c>
      <c r="K19" s="185">
        <v>0</v>
      </c>
      <c r="L19" s="185">
        <v>0</v>
      </c>
      <c r="M19" s="185">
        <v>0</v>
      </c>
      <c r="N19" s="185">
        <v>0</v>
      </c>
      <c r="O19" s="185">
        <v>0</v>
      </c>
      <c r="P19" s="185">
        <v>0</v>
      </c>
      <c r="Q19" s="185">
        <v>0</v>
      </c>
      <c r="R19" s="185">
        <v>0</v>
      </c>
      <c r="S19" s="185">
        <v>0</v>
      </c>
    </row>
    <row r="20" spans="2:19" x14ac:dyDescent="0.35">
      <c r="B20" s="7">
        <v>15</v>
      </c>
      <c r="C20" s="10" t="s">
        <v>185</v>
      </c>
      <c r="D20" s="185">
        <v>0</v>
      </c>
      <c r="E20" s="185">
        <v>0</v>
      </c>
      <c r="F20" s="185">
        <v>0</v>
      </c>
      <c r="G20" s="185">
        <v>0</v>
      </c>
      <c r="H20" s="185">
        <v>0</v>
      </c>
      <c r="I20" s="185">
        <v>0</v>
      </c>
      <c r="J20" s="185">
        <v>0</v>
      </c>
      <c r="K20" s="185">
        <v>0</v>
      </c>
      <c r="L20" s="185">
        <v>0</v>
      </c>
      <c r="M20" s="185">
        <v>0</v>
      </c>
      <c r="N20" s="185">
        <v>0</v>
      </c>
      <c r="O20" s="185">
        <v>0</v>
      </c>
      <c r="P20" s="185">
        <v>0</v>
      </c>
      <c r="Q20" s="185">
        <v>0</v>
      </c>
      <c r="R20" s="185">
        <v>0</v>
      </c>
      <c r="S20" s="185">
        <v>0</v>
      </c>
    </row>
    <row r="21" spans="2:19" x14ac:dyDescent="0.35">
      <c r="B21" s="7">
        <v>16</v>
      </c>
      <c r="C21" s="10" t="s">
        <v>186</v>
      </c>
      <c r="D21" s="185">
        <v>0</v>
      </c>
      <c r="E21" s="185">
        <v>0</v>
      </c>
      <c r="F21" s="185">
        <v>0</v>
      </c>
      <c r="G21" s="185">
        <v>0</v>
      </c>
      <c r="H21" s="185">
        <v>0</v>
      </c>
      <c r="I21" s="185">
        <v>0</v>
      </c>
      <c r="J21" s="185">
        <v>0</v>
      </c>
      <c r="K21" s="185">
        <v>0</v>
      </c>
      <c r="L21" s="185">
        <v>0</v>
      </c>
      <c r="M21" s="185">
        <v>0</v>
      </c>
      <c r="N21" s="185">
        <v>0</v>
      </c>
      <c r="O21" s="185">
        <v>0</v>
      </c>
      <c r="P21" s="185">
        <v>0</v>
      </c>
      <c r="Q21" s="185">
        <v>0</v>
      </c>
      <c r="R21" s="185">
        <v>0</v>
      </c>
      <c r="S21" s="185">
        <v>0</v>
      </c>
    </row>
    <row r="22" spans="2:19" x14ac:dyDescent="0.35">
      <c r="B22" s="7">
        <v>17</v>
      </c>
      <c r="C22" s="10" t="s">
        <v>187</v>
      </c>
      <c r="D22" s="185">
        <v>0</v>
      </c>
      <c r="E22" s="185">
        <v>0</v>
      </c>
      <c r="F22" s="185">
        <v>0</v>
      </c>
      <c r="G22" s="185">
        <v>0</v>
      </c>
      <c r="H22" s="185">
        <v>0</v>
      </c>
      <c r="I22" s="185">
        <v>0</v>
      </c>
      <c r="J22" s="185">
        <v>0</v>
      </c>
      <c r="K22" s="185">
        <v>0</v>
      </c>
      <c r="L22" s="185">
        <v>0</v>
      </c>
      <c r="M22" s="185">
        <v>0</v>
      </c>
      <c r="N22" s="185">
        <v>0</v>
      </c>
      <c r="O22" s="185">
        <v>0</v>
      </c>
      <c r="P22" s="185">
        <v>0</v>
      </c>
      <c r="Q22" s="185">
        <v>0</v>
      </c>
      <c r="R22" s="185">
        <v>0</v>
      </c>
      <c r="S22" s="185">
        <v>0</v>
      </c>
    </row>
    <row r="23" spans="2:19" x14ac:dyDescent="0.35">
      <c r="B23" s="7">
        <v>18</v>
      </c>
      <c r="C23" s="10" t="s">
        <v>188</v>
      </c>
      <c r="D23" s="185">
        <v>0</v>
      </c>
      <c r="E23" s="185">
        <v>0</v>
      </c>
      <c r="F23" s="185">
        <v>0</v>
      </c>
      <c r="G23" s="185">
        <v>0</v>
      </c>
      <c r="H23" s="185">
        <v>0</v>
      </c>
      <c r="I23" s="185">
        <v>0</v>
      </c>
      <c r="J23" s="185">
        <v>0</v>
      </c>
      <c r="K23" s="185">
        <v>0</v>
      </c>
      <c r="L23" s="185">
        <v>0</v>
      </c>
      <c r="M23" s="185">
        <v>0</v>
      </c>
      <c r="N23" s="185">
        <v>0</v>
      </c>
      <c r="O23" s="185">
        <v>0</v>
      </c>
      <c r="P23" s="185">
        <v>0</v>
      </c>
      <c r="Q23" s="185">
        <v>0</v>
      </c>
      <c r="R23" s="185">
        <v>0</v>
      </c>
      <c r="S23" s="185">
        <v>0</v>
      </c>
    </row>
    <row r="24" spans="2:19" x14ac:dyDescent="0.35">
      <c r="B24" s="7">
        <v>19</v>
      </c>
      <c r="C24" s="10" t="s">
        <v>189</v>
      </c>
      <c r="D24" s="185">
        <v>0</v>
      </c>
      <c r="E24" s="185">
        <v>0</v>
      </c>
      <c r="F24" s="185">
        <v>0</v>
      </c>
      <c r="G24" s="185">
        <v>0</v>
      </c>
      <c r="H24" s="185">
        <v>0</v>
      </c>
      <c r="I24" s="185">
        <v>0</v>
      </c>
      <c r="J24" s="185">
        <v>0</v>
      </c>
      <c r="K24" s="185">
        <v>0</v>
      </c>
      <c r="L24" s="185">
        <v>0</v>
      </c>
      <c r="M24" s="185">
        <v>0</v>
      </c>
      <c r="N24" s="185">
        <v>0</v>
      </c>
      <c r="O24" s="185">
        <v>0</v>
      </c>
      <c r="P24" s="185">
        <v>0</v>
      </c>
      <c r="Q24" s="185">
        <v>0</v>
      </c>
      <c r="R24" s="185">
        <v>0</v>
      </c>
      <c r="S24" s="185">
        <v>0</v>
      </c>
    </row>
    <row r="25" spans="2:19" x14ac:dyDescent="0.35">
      <c r="B25" s="7">
        <v>20</v>
      </c>
      <c r="C25" s="10" t="s">
        <v>190</v>
      </c>
      <c r="D25" s="185">
        <v>0</v>
      </c>
      <c r="E25" s="185">
        <v>0</v>
      </c>
      <c r="F25" s="185">
        <v>0</v>
      </c>
      <c r="G25" s="185">
        <v>0</v>
      </c>
      <c r="H25" s="185">
        <v>0</v>
      </c>
      <c r="I25" s="185">
        <v>0</v>
      </c>
      <c r="J25" s="185">
        <v>0</v>
      </c>
      <c r="K25" s="185">
        <v>0</v>
      </c>
      <c r="L25" s="185">
        <v>0</v>
      </c>
      <c r="M25" s="185">
        <v>0</v>
      </c>
      <c r="N25" s="185">
        <v>0</v>
      </c>
      <c r="O25" s="185">
        <v>0</v>
      </c>
      <c r="P25" s="185">
        <v>0</v>
      </c>
      <c r="Q25" s="185">
        <v>0</v>
      </c>
      <c r="R25" s="185">
        <v>0</v>
      </c>
      <c r="S25" s="185">
        <v>0</v>
      </c>
    </row>
    <row r="26" spans="2:19" x14ac:dyDescent="0.35">
      <c r="B26" s="7">
        <v>21</v>
      </c>
      <c r="C26" s="10" t="s">
        <v>191</v>
      </c>
      <c r="D26" s="185">
        <v>0</v>
      </c>
      <c r="E26" s="185">
        <v>0</v>
      </c>
      <c r="F26" s="185">
        <v>0</v>
      </c>
      <c r="G26" s="185">
        <v>0</v>
      </c>
      <c r="H26" s="185">
        <v>0</v>
      </c>
      <c r="I26" s="185">
        <v>0</v>
      </c>
      <c r="J26" s="185">
        <v>0</v>
      </c>
      <c r="K26" s="185">
        <v>0</v>
      </c>
      <c r="L26" s="185">
        <v>0</v>
      </c>
      <c r="M26" s="185">
        <v>0</v>
      </c>
      <c r="N26" s="185">
        <v>0</v>
      </c>
      <c r="O26" s="185">
        <v>0</v>
      </c>
      <c r="P26" s="185">
        <v>0</v>
      </c>
      <c r="Q26" s="185">
        <v>0</v>
      </c>
      <c r="R26" s="185">
        <v>0</v>
      </c>
      <c r="S26" s="185">
        <v>0</v>
      </c>
    </row>
    <row r="27" spans="2:19" x14ac:dyDescent="0.35">
      <c r="B27" s="7">
        <v>22</v>
      </c>
      <c r="C27" s="10" t="s">
        <v>192</v>
      </c>
      <c r="D27" s="185">
        <v>0</v>
      </c>
      <c r="E27" s="185">
        <v>0</v>
      </c>
      <c r="F27" s="185">
        <v>0</v>
      </c>
      <c r="G27" s="185">
        <v>0</v>
      </c>
      <c r="H27" s="185">
        <v>0</v>
      </c>
      <c r="I27" s="185">
        <v>0</v>
      </c>
      <c r="J27" s="185">
        <v>0</v>
      </c>
      <c r="K27" s="185">
        <v>0</v>
      </c>
      <c r="L27" s="185">
        <v>0</v>
      </c>
      <c r="M27" s="185">
        <v>0</v>
      </c>
      <c r="N27" s="185">
        <v>0</v>
      </c>
      <c r="O27" s="185">
        <v>0</v>
      </c>
      <c r="P27" s="185">
        <v>0</v>
      </c>
      <c r="Q27" s="185">
        <v>0</v>
      </c>
      <c r="R27" s="185">
        <v>0</v>
      </c>
      <c r="S27" s="185">
        <v>0</v>
      </c>
    </row>
    <row r="28" spans="2:19" x14ac:dyDescent="0.35">
      <c r="B28" s="7">
        <v>23</v>
      </c>
      <c r="C28" s="10" t="s">
        <v>193</v>
      </c>
      <c r="D28" s="185">
        <v>0</v>
      </c>
      <c r="E28" s="185">
        <v>0</v>
      </c>
      <c r="F28" s="185">
        <v>0</v>
      </c>
      <c r="G28" s="185">
        <v>0</v>
      </c>
      <c r="H28" s="185">
        <v>0</v>
      </c>
      <c r="I28" s="185">
        <v>0</v>
      </c>
      <c r="J28" s="185">
        <v>0</v>
      </c>
      <c r="K28" s="185">
        <v>0</v>
      </c>
      <c r="L28" s="185">
        <v>0</v>
      </c>
      <c r="M28" s="185">
        <v>0</v>
      </c>
      <c r="N28" s="185">
        <v>0</v>
      </c>
      <c r="O28" s="185">
        <v>0</v>
      </c>
      <c r="P28" s="185">
        <v>0</v>
      </c>
      <c r="Q28" s="185">
        <v>0</v>
      </c>
      <c r="R28" s="185">
        <v>0</v>
      </c>
      <c r="S28" s="185">
        <v>0</v>
      </c>
    </row>
    <row r="29" spans="2:19" x14ac:dyDescent="0.35">
      <c r="B29" s="7">
        <v>24</v>
      </c>
      <c r="C29" s="10" t="s">
        <v>194</v>
      </c>
      <c r="D29" s="185">
        <v>0</v>
      </c>
      <c r="E29" s="185">
        <v>0</v>
      </c>
      <c r="F29" s="185">
        <v>0</v>
      </c>
      <c r="G29" s="185">
        <v>0</v>
      </c>
      <c r="H29" s="185">
        <v>0</v>
      </c>
      <c r="I29" s="185">
        <v>0</v>
      </c>
      <c r="J29" s="185">
        <v>0</v>
      </c>
      <c r="K29" s="185">
        <v>0</v>
      </c>
      <c r="L29" s="185">
        <v>0</v>
      </c>
      <c r="M29" s="185">
        <v>0</v>
      </c>
      <c r="N29" s="185">
        <v>0</v>
      </c>
      <c r="O29" s="185">
        <v>0</v>
      </c>
      <c r="P29" s="185">
        <v>0</v>
      </c>
      <c r="Q29" s="185">
        <v>0</v>
      </c>
      <c r="R29" s="185">
        <v>0</v>
      </c>
      <c r="S29" s="185">
        <v>0</v>
      </c>
    </row>
    <row r="30" spans="2:19" x14ac:dyDescent="0.35">
      <c r="B30" s="7">
        <v>25</v>
      </c>
      <c r="C30" s="10" t="s">
        <v>195</v>
      </c>
      <c r="D30" s="185">
        <v>0</v>
      </c>
      <c r="E30" s="185">
        <v>0</v>
      </c>
      <c r="F30" s="185">
        <v>0</v>
      </c>
      <c r="G30" s="185">
        <v>0</v>
      </c>
      <c r="H30" s="185">
        <v>0</v>
      </c>
      <c r="I30" s="185">
        <v>0</v>
      </c>
      <c r="J30" s="185">
        <v>0</v>
      </c>
      <c r="K30" s="185">
        <v>0</v>
      </c>
      <c r="L30" s="185">
        <v>0</v>
      </c>
      <c r="M30" s="185">
        <v>0</v>
      </c>
      <c r="N30" s="185">
        <v>0</v>
      </c>
      <c r="O30" s="185">
        <v>0</v>
      </c>
      <c r="P30" s="185">
        <v>0</v>
      </c>
      <c r="Q30" s="185">
        <v>0</v>
      </c>
      <c r="R30" s="185">
        <v>0</v>
      </c>
      <c r="S30" s="185">
        <v>0</v>
      </c>
    </row>
    <row r="31" spans="2:19" x14ac:dyDescent="0.35">
      <c r="B31" s="7">
        <v>26</v>
      </c>
      <c r="C31" s="10" t="s">
        <v>196</v>
      </c>
      <c r="D31" s="185">
        <v>0</v>
      </c>
      <c r="E31" s="185">
        <v>0</v>
      </c>
      <c r="F31" s="185">
        <v>0</v>
      </c>
      <c r="G31" s="185">
        <v>0</v>
      </c>
      <c r="H31" s="185">
        <v>0</v>
      </c>
      <c r="I31" s="185">
        <v>0</v>
      </c>
      <c r="J31" s="185">
        <v>0</v>
      </c>
      <c r="K31" s="185">
        <v>0</v>
      </c>
      <c r="L31" s="185">
        <v>0</v>
      </c>
      <c r="M31" s="185">
        <v>0</v>
      </c>
      <c r="N31" s="185">
        <v>0</v>
      </c>
      <c r="O31" s="185">
        <v>0</v>
      </c>
      <c r="P31" s="185">
        <v>0</v>
      </c>
      <c r="Q31" s="185">
        <v>0</v>
      </c>
      <c r="R31" s="185">
        <v>0</v>
      </c>
      <c r="S31" s="185">
        <v>0</v>
      </c>
    </row>
    <row r="32" spans="2:19" x14ac:dyDescent="0.35">
      <c r="B32" s="7">
        <v>27</v>
      </c>
      <c r="C32" s="10" t="s">
        <v>197</v>
      </c>
      <c r="D32" s="185">
        <v>0</v>
      </c>
      <c r="E32" s="185">
        <v>0</v>
      </c>
      <c r="F32" s="185">
        <v>0</v>
      </c>
      <c r="G32" s="185">
        <v>0</v>
      </c>
      <c r="H32" s="185">
        <v>0</v>
      </c>
      <c r="I32" s="185">
        <v>0</v>
      </c>
      <c r="J32" s="185">
        <v>0</v>
      </c>
      <c r="K32" s="185">
        <v>0</v>
      </c>
      <c r="L32" s="185">
        <v>0</v>
      </c>
      <c r="M32" s="185">
        <v>0</v>
      </c>
      <c r="N32" s="185">
        <v>0</v>
      </c>
      <c r="O32" s="185">
        <v>0</v>
      </c>
      <c r="P32" s="185">
        <v>0</v>
      </c>
      <c r="Q32" s="185">
        <v>0</v>
      </c>
      <c r="R32" s="185">
        <v>0</v>
      </c>
      <c r="S32" s="185">
        <v>0</v>
      </c>
    </row>
    <row r="33" spans="2:19" x14ac:dyDescent="0.35">
      <c r="B33" s="7">
        <v>28</v>
      </c>
      <c r="C33" s="10" t="s">
        <v>198</v>
      </c>
      <c r="D33" s="185">
        <v>0</v>
      </c>
      <c r="E33" s="185">
        <v>0</v>
      </c>
      <c r="F33" s="185">
        <v>0</v>
      </c>
      <c r="G33" s="185">
        <v>0</v>
      </c>
      <c r="H33" s="185">
        <v>0</v>
      </c>
      <c r="I33" s="185">
        <v>0</v>
      </c>
      <c r="J33" s="185">
        <v>0</v>
      </c>
      <c r="K33" s="185">
        <v>0</v>
      </c>
      <c r="L33" s="185">
        <v>0</v>
      </c>
      <c r="M33" s="185">
        <v>0</v>
      </c>
      <c r="N33" s="185">
        <v>0</v>
      </c>
      <c r="O33" s="185">
        <v>0</v>
      </c>
      <c r="P33" s="185">
        <v>0</v>
      </c>
      <c r="Q33" s="185">
        <v>0</v>
      </c>
      <c r="R33" s="185">
        <v>0</v>
      </c>
      <c r="S33" s="185">
        <v>0</v>
      </c>
    </row>
    <row r="34" spans="2:19" x14ac:dyDescent="0.35">
      <c r="B34" s="7">
        <v>29</v>
      </c>
      <c r="C34" s="10" t="s">
        <v>199</v>
      </c>
      <c r="D34" s="185">
        <v>0</v>
      </c>
      <c r="E34" s="185">
        <v>0</v>
      </c>
      <c r="F34" s="185">
        <v>0</v>
      </c>
      <c r="G34" s="185">
        <v>0</v>
      </c>
      <c r="H34" s="185">
        <v>0</v>
      </c>
      <c r="I34" s="185">
        <v>0</v>
      </c>
      <c r="J34" s="185">
        <v>0</v>
      </c>
      <c r="K34" s="185">
        <v>0</v>
      </c>
      <c r="L34" s="185">
        <v>0</v>
      </c>
      <c r="M34" s="185">
        <v>0</v>
      </c>
      <c r="N34" s="185">
        <v>0</v>
      </c>
      <c r="O34" s="185">
        <v>0</v>
      </c>
      <c r="P34" s="185">
        <v>0</v>
      </c>
      <c r="Q34" s="185">
        <v>0</v>
      </c>
      <c r="R34" s="185">
        <v>0</v>
      </c>
      <c r="S34" s="185">
        <v>0</v>
      </c>
    </row>
    <row r="35" spans="2:19" x14ac:dyDescent="0.35">
      <c r="B35" s="7">
        <v>30</v>
      </c>
      <c r="C35" s="10" t="s">
        <v>200</v>
      </c>
      <c r="D35" s="185">
        <v>0</v>
      </c>
      <c r="E35" s="185">
        <v>0</v>
      </c>
      <c r="F35" s="185">
        <v>0</v>
      </c>
      <c r="G35" s="185">
        <v>0</v>
      </c>
      <c r="H35" s="185">
        <v>0</v>
      </c>
      <c r="I35" s="185">
        <v>0</v>
      </c>
      <c r="J35" s="185">
        <v>0</v>
      </c>
      <c r="K35" s="185">
        <v>0</v>
      </c>
      <c r="L35" s="185">
        <v>0</v>
      </c>
      <c r="M35" s="185">
        <v>0</v>
      </c>
      <c r="N35" s="185">
        <v>0</v>
      </c>
      <c r="O35" s="185">
        <v>0</v>
      </c>
      <c r="P35" s="185">
        <v>0</v>
      </c>
      <c r="Q35" s="185">
        <v>0</v>
      </c>
      <c r="R35" s="185">
        <v>0</v>
      </c>
      <c r="S35" s="185">
        <v>0</v>
      </c>
    </row>
    <row r="36" spans="2:19" x14ac:dyDescent="0.35">
      <c r="B36" s="7">
        <v>31</v>
      </c>
      <c r="C36" s="10" t="s">
        <v>201</v>
      </c>
      <c r="D36" s="185">
        <v>0</v>
      </c>
      <c r="E36" s="185">
        <v>0</v>
      </c>
      <c r="F36" s="185">
        <v>0</v>
      </c>
      <c r="G36" s="185">
        <v>0</v>
      </c>
      <c r="H36" s="185">
        <v>0</v>
      </c>
      <c r="I36" s="185">
        <v>0</v>
      </c>
      <c r="J36" s="185">
        <v>0</v>
      </c>
      <c r="K36" s="185">
        <v>0</v>
      </c>
      <c r="L36" s="185">
        <v>0</v>
      </c>
      <c r="M36" s="185">
        <v>0</v>
      </c>
      <c r="N36" s="185">
        <v>0</v>
      </c>
      <c r="O36" s="185">
        <v>0</v>
      </c>
      <c r="P36" s="185">
        <v>0</v>
      </c>
      <c r="Q36" s="185">
        <v>0</v>
      </c>
      <c r="R36" s="185">
        <v>0</v>
      </c>
      <c r="S36" s="185">
        <v>0</v>
      </c>
    </row>
    <row r="37" spans="2:19" x14ac:dyDescent="0.35">
      <c r="B37" s="7">
        <v>32</v>
      </c>
      <c r="C37" s="10" t="s">
        <v>202</v>
      </c>
      <c r="D37" s="185">
        <v>0</v>
      </c>
      <c r="E37" s="185">
        <v>0</v>
      </c>
      <c r="F37" s="185">
        <v>0</v>
      </c>
      <c r="G37" s="185">
        <v>0</v>
      </c>
      <c r="H37" s="185">
        <v>0</v>
      </c>
      <c r="I37" s="185">
        <v>0</v>
      </c>
      <c r="J37" s="185">
        <v>0</v>
      </c>
      <c r="K37" s="185">
        <v>0</v>
      </c>
      <c r="L37" s="185">
        <v>0</v>
      </c>
      <c r="M37" s="185">
        <v>0</v>
      </c>
      <c r="N37" s="185">
        <v>0</v>
      </c>
      <c r="O37" s="185">
        <v>0</v>
      </c>
      <c r="P37" s="185">
        <v>0</v>
      </c>
      <c r="Q37" s="185">
        <v>0</v>
      </c>
      <c r="R37" s="185">
        <v>0</v>
      </c>
      <c r="S37" s="185">
        <v>0</v>
      </c>
    </row>
    <row r="38" spans="2:19" x14ac:dyDescent="0.35">
      <c r="B38" s="7">
        <v>33</v>
      </c>
      <c r="C38" s="10" t="s">
        <v>203</v>
      </c>
      <c r="D38" s="185">
        <v>0</v>
      </c>
      <c r="E38" s="185">
        <v>0</v>
      </c>
      <c r="F38" s="185">
        <v>0</v>
      </c>
      <c r="G38" s="185">
        <v>0</v>
      </c>
      <c r="H38" s="185">
        <v>0</v>
      </c>
      <c r="I38" s="185">
        <v>0</v>
      </c>
      <c r="J38" s="185">
        <v>0</v>
      </c>
      <c r="K38" s="185">
        <v>0</v>
      </c>
      <c r="L38" s="185">
        <v>0</v>
      </c>
      <c r="M38" s="185">
        <v>0</v>
      </c>
      <c r="N38" s="185">
        <v>0</v>
      </c>
      <c r="O38" s="185">
        <v>0</v>
      </c>
      <c r="P38" s="185">
        <v>0</v>
      </c>
      <c r="Q38" s="185">
        <v>0</v>
      </c>
      <c r="R38" s="185">
        <v>0</v>
      </c>
      <c r="S38" s="185">
        <v>0</v>
      </c>
    </row>
    <row r="39" spans="2:19" x14ac:dyDescent="0.35">
      <c r="B39" s="7">
        <v>34</v>
      </c>
      <c r="C39" s="9" t="s">
        <v>204</v>
      </c>
      <c r="D39" s="185">
        <v>0</v>
      </c>
      <c r="E39" s="185">
        <v>0</v>
      </c>
      <c r="F39" s="185">
        <v>0</v>
      </c>
      <c r="G39" s="185">
        <v>0</v>
      </c>
      <c r="H39" s="185">
        <v>0</v>
      </c>
      <c r="I39" s="185">
        <v>0</v>
      </c>
      <c r="J39" s="185">
        <v>0</v>
      </c>
      <c r="K39" s="185">
        <v>0</v>
      </c>
      <c r="L39" s="185">
        <v>0</v>
      </c>
      <c r="M39" s="185">
        <v>0</v>
      </c>
      <c r="N39" s="185">
        <v>0</v>
      </c>
      <c r="O39" s="185">
        <v>0</v>
      </c>
      <c r="P39" s="185">
        <v>0</v>
      </c>
      <c r="Q39" s="185">
        <v>0</v>
      </c>
      <c r="R39" s="185">
        <v>0</v>
      </c>
      <c r="S39" s="185">
        <v>0</v>
      </c>
    </row>
    <row r="40" spans="2:19" x14ac:dyDescent="0.35">
      <c r="B40" s="7">
        <v>35</v>
      </c>
      <c r="C40" s="11" t="s">
        <v>205</v>
      </c>
      <c r="D40" s="185">
        <v>0</v>
      </c>
      <c r="E40" s="185">
        <v>0</v>
      </c>
      <c r="F40" s="185">
        <v>0</v>
      </c>
      <c r="G40" s="185">
        <v>0</v>
      </c>
      <c r="H40" s="185">
        <v>0</v>
      </c>
      <c r="I40" s="185">
        <v>0</v>
      </c>
      <c r="J40" s="185">
        <v>0</v>
      </c>
      <c r="K40" s="185">
        <v>0</v>
      </c>
      <c r="L40" s="185">
        <v>0</v>
      </c>
      <c r="M40" s="185">
        <v>0</v>
      </c>
      <c r="N40" s="185">
        <v>0</v>
      </c>
      <c r="O40" s="185">
        <v>0</v>
      </c>
      <c r="P40" s="185">
        <v>0</v>
      </c>
      <c r="Q40" s="185">
        <v>0</v>
      </c>
      <c r="R40" s="185">
        <v>0</v>
      </c>
      <c r="S40" s="185">
        <v>0</v>
      </c>
    </row>
    <row r="41" spans="2:19" x14ac:dyDescent="0.35">
      <c r="B41" s="7">
        <v>36</v>
      </c>
      <c r="C41" s="11" t="s">
        <v>206</v>
      </c>
      <c r="D41" s="185">
        <v>0</v>
      </c>
      <c r="E41" s="185">
        <v>0</v>
      </c>
      <c r="F41" s="185">
        <v>0</v>
      </c>
      <c r="G41" s="185">
        <v>0</v>
      </c>
      <c r="H41" s="185">
        <v>0</v>
      </c>
      <c r="I41" s="185">
        <v>0</v>
      </c>
      <c r="J41" s="185">
        <v>0</v>
      </c>
      <c r="K41" s="185">
        <v>0</v>
      </c>
      <c r="L41" s="185">
        <v>0</v>
      </c>
      <c r="M41" s="185">
        <v>0</v>
      </c>
      <c r="N41" s="185">
        <v>0</v>
      </c>
      <c r="O41" s="185">
        <v>0</v>
      </c>
      <c r="P41" s="185">
        <v>0</v>
      </c>
      <c r="Q41" s="185">
        <v>0</v>
      </c>
      <c r="R41" s="185">
        <v>0</v>
      </c>
      <c r="S41" s="185">
        <v>0</v>
      </c>
    </row>
    <row r="42" spans="2:19" x14ac:dyDescent="0.35">
      <c r="B42" s="7">
        <v>37</v>
      </c>
      <c r="C42" s="11" t="s">
        <v>207</v>
      </c>
      <c r="D42" s="185">
        <v>0</v>
      </c>
      <c r="E42" s="185">
        <v>0</v>
      </c>
      <c r="F42" s="185">
        <v>0</v>
      </c>
      <c r="G42" s="185">
        <v>0</v>
      </c>
      <c r="H42" s="185">
        <v>0</v>
      </c>
      <c r="I42" s="185">
        <v>0</v>
      </c>
      <c r="J42" s="185">
        <v>0</v>
      </c>
      <c r="K42" s="185">
        <v>0</v>
      </c>
      <c r="L42" s="185">
        <v>0</v>
      </c>
      <c r="M42" s="185">
        <v>0</v>
      </c>
      <c r="N42" s="185">
        <v>0</v>
      </c>
      <c r="O42" s="185">
        <v>0</v>
      </c>
      <c r="P42" s="185">
        <v>0</v>
      </c>
      <c r="Q42" s="185">
        <v>0</v>
      </c>
      <c r="R42" s="185">
        <v>0</v>
      </c>
      <c r="S42" s="185">
        <v>0</v>
      </c>
    </row>
    <row r="43" spans="2:19" x14ac:dyDescent="0.35">
      <c r="B43" s="7">
        <v>38</v>
      </c>
      <c r="C43" s="11" t="s">
        <v>208</v>
      </c>
      <c r="D43" s="185">
        <v>0</v>
      </c>
      <c r="E43" s="185">
        <v>0</v>
      </c>
      <c r="F43" s="185">
        <v>0</v>
      </c>
      <c r="G43" s="185">
        <v>0</v>
      </c>
      <c r="H43" s="185">
        <v>0</v>
      </c>
      <c r="I43" s="185">
        <v>0</v>
      </c>
      <c r="J43" s="185">
        <v>0</v>
      </c>
      <c r="K43" s="185">
        <v>0</v>
      </c>
      <c r="L43" s="185">
        <v>0</v>
      </c>
      <c r="M43" s="185">
        <v>0</v>
      </c>
      <c r="N43" s="185">
        <v>0</v>
      </c>
      <c r="O43" s="185">
        <v>0</v>
      </c>
      <c r="P43" s="185">
        <v>0</v>
      </c>
      <c r="Q43" s="185">
        <v>0</v>
      </c>
      <c r="R43" s="185">
        <v>0</v>
      </c>
      <c r="S43" s="185">
        <v>0</v>
      </c>
    </row>
    <row r="44" spans="2:19" x14ac:dyDescent="0.35">
      <c r="B44" s="7">
        <v>39</v>
      </c>
      <c r="C44" s="9" t="s">
        <v>209</v>
      </c>
      <c r="D44" s="185">
        <v>0</v>
      </c>
      <c r="E44" s="185">
        <v>0</v>
      </c>
      <c r="F44" s="185">
        <v>0</v>
      </c>
      <c r="G44" s="185">
        <v>0</v>
      </c>
      <c r="H44" s="185">
        <v>0</v>
      </c>
      <c r="I44" s="185">
        <v>0</v>
      </c>
      <c r="J44" s="185">
        <v>0</v>
      </c>
      <c r="K44" s="185">
        <v>0</v>
      </c>
      <c r="L44" s="185">
        <v>0</v>
      </c>
      <c r="M44" s="185">
        <v>0</v>
      </c>
      <c r="N44" s="185">
        <v>0</v>
      </c>
      <c r="O44" s="185">
        <v>0</v>
      </c>
      <c r="P44" s="185">
        <v>0</v>
      </c>
      <c r="Q44" s="185">
        <v>0</v>
      </c>
      <c r="R44" s="185">
        <v>0</v>
      </c>
      <c r="S44" s="185">
        <v>0</v>
      </c>
    </row>
    <row r="45" spans="2:19" x14ac:dyDescent="0.35">
      <c r="B45" s="7">
        <v>40</v>
      </c>
      <c r="C45" s="9" t="s">
        <v>210</v>
      </c>
      <c r="D45" s="185">
        <v>0</v>
      </c>
      <c r="E45" s="185">
        <v>0</v>
      </c>
      <c r="F45" s="185">
        <v>0</v>
      </c>
      <c r="G45" s="185">
        <v>0</v>
      </c>
      <c r="H45" s="185">
        <v>0</v>
      </c>
      <c r="I45" s="185">
        <v>0</v>
      </c>
      <c r="J45" s="185">
        <v>0</v>
      </c>
      <c r="K45" s="185">
        <v>0</v>
      </c>
      <c r="L45" s="185">
        <v>0</v>
      </c>
      <c r="M45" s="185">
        <v>0</v>
      </c>
      <c r="N45" s="185">
        <v>0</v>
      </c>
      <c r="O45" s="185">
        <v>0</v>
      </c>
      <c r="P45" s="185">
        <v>0</v>
      </c>
      <c r="Q45" s="185">
        <v>0</v>
      </c>
      <c r="R45" s="185">
        <v>0</v>
      </c>
      <c r="S45" s="185">
        <v>0</v>
      </c>
    </row>
    <row r="46" spans="2:19" x14ac:dyDescent="0.35">
      <c r="B46" s="7">
        <v>41</v>
      </c>
      <c r="C46" s="11" t="s">
        <v>211</v>
      </c>
      <c r="D46" s="185">
        <v>0</v>
      </c>
      <c r="E46" s="185">
        <v>0</v>
      </c>
      <c r="F46" s="185">
        <v>0</v>
      </c>
      <c r="G46" s="185">
        <v>0</v>
      </c>
      <c r="H46" s="185">
        <v>0</v>
      </c>
      <c r="I46" s="185">
        <v>0</v>
      </c>
      <c r="J46" s="185">
        <v>0</v>
      </c>
      <c r="K46" s="185">
        <v>0</v>
      </c>
      <c r="L46" s="185">
        <v>0</v>
      </c>
      <c r="M46" s="185">
        <v>0</v>
      </c>
      <c r="N46" s="185">
        <v>0</v>
      </c>
      <c r="O46" s="185">
        <v>0</v>
      </c>
      <c r="P46" s="185">
        <v>0</v>
      </c>
      <c r="Q46" s="185">
        <v>0</v>
      </c>
      <c r="R46" s="185">
        <v>0</v>
      </c>
      <c r="S46" s="185">
        <v>0</v>
      </c>
    </row>
    <row r="47" spans="2:19" x14ac:dyDescent="0.35">
      <c r="B47" s="7">
        <v>42</v>
      </c>
      <c r="C47" s="11" t="s">
        <v>212</v>
      </c>
      <c r="D47" s="184">
        <v>0</v>
      </c>
      <c r="E47" s="184">
        <v>0</v>
      </c>
      <c r="F47" s="184">
        <v>0</v>
      </c>
      <c r="G47" s="184">
        <v>0</v>
      </c>
      <c r="H47" s="184">
        <v>0</v>
      </c>
      <c r="I47" s="184">
        <v>0</v>
      </c>
      <c r="J47" s="184">
        <v>0</v>
      </c>
      <c r="K47" s="184">
        <v>0</v>
      </c>
      <c r="L47" s="185">
        <v>0</v>
      </c>
      <c r="M47" s="185">
        <v>0</v>
      </c>
      <c r="N47" s="185">
        <v>0</v>
      </c>
      <c r="O47" s="185">
        <v>0</v>
      </c>
      <c r="P47" s="185">
        <v>0</v>
      </c>
      <c r="Q47" s="185">
        <v>0</v>
      </c>
      <c r="R47" s="185">
        <v>0</v>
      </c>
      <c r="S47" s="185">
        <v>0</v>
      </c>
    </row>
    <row r="48" spans="2:19" x14ac:dyDescent="0.35">
      <c r="B48" s="7">
        <v>43</v>
      </c>
      <c r="C48" s="11" t="s">
        <v>213</v>
      </c>
      <c r="D48" s="184">
        <v>0</v>
      </c>
      <c r="E48" s="184">
        <v>0</v>
      </c>
      <c r="F48" s="184">
        <v>0</v>
      </c>
      <c r="G48" s="184">
        <v>0</v>
      </c>
      <c r="H48" s="184">
        <v>0</v>
      </c>
      <c r="I48" s="184">
        <v>0</v>
      </c>
      <c r="J48" s="184">
        <v>0</v>
      </c>
      <c r="K48" s="184">
        <v>0</v>
      </c>
      <c r="L48" s="185">
        <v>0</v>
      </c>
      <c r="M48" s="185">
        <v>0</v>
      </c>
      <c r="N48" s="185">
        <v>0</v>
      </c>
      <c r="O48" s="185">
        <v>0</v>
      </c>
      <c r="P48" s="185">
        <v>0</v>
      </c>
      <c r="Q48" s="185">
        <v>0</v>
      </c>
      <c r="R48" s="185">
        <v>0</v>
      </c>
      <c r="S48" s="185">
        <v>0</v>
      </c>
    </row>
    <row r="49" spans="2:19" x14ac:dyDescent="0.35">
      <c r="B49" s="7">
        <v>44</v>
      </c>
      <c r="C49" s="9" t="s">
        <v>214</v>
      </c>
      <c r="D49" s="185">
        <v>0</v>
      </c>
      <c r="E49" s="185">
        <v>0</v>
      </c>
      <c r="F49" s="185">
        <v>0</v>
      </c>
      <c r="G49" s="185">
        <v>0</v>
      </c>
      <c r="H49" s="185">
        <v>0</v>
      </c>
      <c r="I49" s="185">
        <v>0</v>
      </c>
      <c r="J49" s="185">
        <v>0</v>
      </c>
      <c r="K49" s="185">
        <v>0</v>
      </c>
      <c r="L49" s="185">
        <v>0</v>
      </c>
      <c r="M49" s="185">
        <v>0</v>
      </c>
      <c r="N49" s="185">
        <v>0</v>
      </c>
      <c r="O49" s="185">
        <v>0</v>
      </c>
      <c r="P49" s="185">
        <v>0</v>
      </c>
      <c r="Q49" s="185">
        <v>0</v>
      </c>
      <c r="R49" s="185">
        <v>0</v>
      </c>
      <c r="S49" s="185">
        <v>0</v>
      </c>
    </row>
    <row r="50" spans="2:19" x14ac:dyDescent="0.35">
      <c r="B50" s="7">
        <v>45</v>
      </c>
      <c r="C50" s="9" t="s">
        <v>215</v>
      </c>
      <c r="D50" s="185">
        <v>0</v>
      </c>
      <c r="E50" s="185">
        <v>0</v>
      </c>
      <c r="F50" s="185">
        <v>0</v>
      </c>
      <c r="G50" s="185">
        <v>0</v>
      </c>
      <c r="H50" s="185">
        <v>0</v>
      </c>
      <c r="I50" s="185">
        <v>0</v>
      </c>
      <c r="J50" s="185">
        <v>0</v>
      </c>
      <c r="K50" s="185">
        <v>0</v>
      </c>
      <c r="L50" s="185">
        <v>0</v>
      </c>
      <c r="M50" s="185">
        <v>0</v>
      </c>
      <c r="N50" s="185">
        <v>0</v>
      </c>
      <c r="O50" s="185">
        <v>0</v>
      </c>
      <c r="P50" s="185">
        <v>0</v>
      </c>
      <c r="Q50" s="185">
        <v>0</v>
      </c>
      <c r="R50" s="185">
        <v>0</v>
      </c>
      <c r="S50" s="185">
        <v>0</v>
      </c>
    </row>
    <row r="51" spans="2:19" x14ac:dyDescent="0.35">
      <c r="B51" s="7">
        <v>46</v>
      </c>
      <c r="C51" s="11" t="s">
        <v>216</v>
      </c>
      <c r="D51" s="184">
        <v>0</v>
      </c>
      <c r="E51" s="184">
        <v>0</v>
      </c>
      <c r="F51" s="184">
        <v>0</v>
      </c>
      <c r="G51" s="184">
        <v>0</v>
      </c>
      <c r="H51" s="184">
        <v>0</v>
      </c>
      <c r="I51" s="184">
        <v>0</v>
      </c>
      <c r="J51" s="184">
        <v>0</v>
      </c>
      <c r="K51" s="184">
        <v>0</v>
      </c>
      <c r="L51" s="185">
        <v>0</v>
      </c>
      <c r="M51" s="185">
        <v>0</v>
      </c>
      <c r="N51" s="185">
        <v>0</v>
      </c>
      <c r="O51" s="185">
        <v>0</v>
      </c>
      <c r="P51" s="185">
        <v>0</v>
      </c>
      <c r="Q51" s="185">
        <v>0</v>
      </c>
      <c r="R51" s="185">
        <v>0</v>
      </c>
      <c r="S51" s="185">
        <v>0</v>
      </c>
    </row>
    <row r="52" spans="2:19" x14ac:dyDescent="0.35">
      <c r="B52" s="7">
        <v>47</v>
      </c>
      <c r="C52" s="11" t="s">
        <v>217</v>
      </c>
      <c r="D52" s="184">
        <v>0</v>
      </c>
      <c r="E52" s="184">
        <v>0</v>
      </c>
      <c r="F52" s="184">
        <v>0</v>
      </c>
      <c r="G52" s="184">
        <v>0</v>
      </c>
      <c r="H52" s="184">
        <v>0</v>
      </c>
      <c r="I52" s="184">
        <v>0</v>
      </c>
      <c r="J52" s="184">
        <v>0</v>
      </c>
      <c r="K52" s="184">
        <v>0</v>
      </c>
      <c r="L52" s="185">
        <v>0</v>
      </c>
      <c r="M52" s="185">
        <v>0</v>
      </c>
      <c r="N52" s="185">
        <v>0</v>
      </c>
      <c r="O52" s="185">
        <v>0</v>
      </c>
      <c r="P52" s="185">
        <v>0</v>
      </c>
      <c r="Q52" s="185">
        <v>0</v>
      </c>
      <c r="R52" s="185">
        <v>0</v>
      </c>
      <c r="S52" s="185">
        <v>0</v>
      </c>
    </row>
    <row r="53" spans="2:19" x14ac:dyDescent="0.35">
      <c r="B53" s="7">
        <v>48</v>
      </c>
      <c r="C53" s="11" t="s">
        <v>218</v>
      </c>
      <c r="D53" s="184">
        <v>0</v>
      </c>
      <c r="E53" s="184">
        <v>0</v>
      </c>
      <c r="F53" s="184">
        <v>0</v>
      </c>
      <c r="G53" s="184">
        <v>0</v>
      </c>
      <c r="H53" s="184">
        <v>0</v>
      </c>
      <c r="I53" s="184">
        <v>0</v>
      </c>
      <c r="J53" s="184">
        <v>0</v>
      </c>
      <c r="K53" s="184">
        <v>0</v>
      </c>
      <c r="L53" s="185">
        <v>0</v>
      </c>
      <c r="M53" s="185">
        <v>0</v>
      </c>
      <c r="N53" s="185">
        <v>0</v>
      </c>
      <c r="O53" s="185">
        <v>0</v>
      </c>
      <c r="P53" s="185">
        <v>0</v>
      </c>
      <c r="Q53" s="185">
        <v>0</v>
      </c>
      <c r="R53" s="185">
        <v>0</v>
      </c>
      <c r="S53" s="185">
        <v>0</v>
      </c>
    </row>
    <row r="54" spans="2:19" x14ac:dyDescent="0.35">
      <c r="B54" s="7">
        <v>49</v>
      </c>
      <c r="C54" s="11" t="s">
        <v>219</v>
      </c>
      <c r="D54" s="184">
        <v>0</v>
      </c>
      <c r="E54" s="184">
        <v>0</v>
      </c>
      <c r="F54" s="184">
        <v>0</v>
      </c>
      <c r="G54" s="184">
        <v>0</v>
      </c>
      <c r="H54" s="184">
        <v>0</v>
      </c>
      <c r="I54" s="184">
        <v>0</v>
      </c>
      <c r="J54" s="184">
        <v>0</v>
      </c>
      <c r="K54" s="184">
        <v>0</v>
      </c>
      <c r="L54" s="185">
        <v>0</v>
      </c>
      <c r="M54" s="185">
        <v>0</v>
      </c>
      <c r="N54" s="185">
        <v>0</v>
      </c>
      <c r="O54" s="185">
        <v>0</v>
      </c>
      <c r="P54" s="185">
        <v>0</v>
      </c>
      <c r="Q54" s="185">
        <v>0</v>
      </c>
      <c r="R54" s="185">
        <v>0</v>
      </c>
      <c r="S54" s="185">
        <v>0</v>
      </c>
    </row>
    <row r="55" spans="2:19" x14ac:dyDescent="0.35">
      <c r="B55" s="7">
        <v>50</v>
      </c>
      <c r="C55" s="11" t="s">
        <v>220</v>
      </c>
      <c r="D55" s="184">
        <v>0</v>
      </c>
      <c r="E55" s="184">
        <v>0</v>
      </c>
      <c r="F55" s="184">
        <v>0</v>
      </c>
      <c r="G55" s="184">
        <v>0</v>
      </c>
      <c r="H55" s="184">
        <v>0</v>
      </c>
      <c r="I55" s="184">
        <v>0</v>
      </c>
      <c r="J55" s="184">
        <v>0</v>
      </c>
      <c r="K55" s="184">
        <v>0</v>
      </c>
      <c r="L55" s="185">
        <v>0</v>
      </c>
      <c r="M55" s="185">
        <v>0</v>
      </c>
      <c r="N55" s="185">
        <v>0</v>
      </c>
      <c r="O55" s="185">
        <v>0</v>
      </c>
      <c r="P55" s="185">
        <v>0</v>
      </c>
      <c r="Q55" s="185">
        <v>0</v>
      </c>
      <c r="R55" s="185">
        <v>0</v>
      </c>
      <c r="S55" s="185">
        <v>0</v>
      </c>
    </row>
    <row r="56" spans="2:19" x14ac:dyDescent="0.35">
      <c r="B56" s="7">
        <v>51</v>
      </c>
      <c r="C56" s="128" t="s">
        <v>221</v>
      </c>
      <c r="D56" s="185">
        <v>0</v>
      </c>
      <c r="E56" s="185">
        <v>0</v>
      </c>
      <c r="F56" s="185">
        <v>0</v>
      </c>
      <c r="G56" s="185">
        <v>0</v>
      </c>
      <c r="H56" s="185">
        <v>0</v>
      </c>
      <c r="I56" s="185">
        <v>0</v>
      </c>
      <c r="J56" s="185">
        <v>0</v>
      </c>
      <c r="K56" s="185">
        <v>0</v>
      </c>
      <c r="L56" s="186">
        <v>0</v>
      </c>
      <c r="M56" s="186">
        <v>0</v>
      </c>
      <c r="N56" s="186">
        <v>0</v>
      </c>
      <c r="O56" s="186">
        <v>0</v>
      </c>
      <c r="P56" s="186">
        <v>0</v>
      </c>
      <c r="Q56" s="185">
        <v>0</v>
      </c>
      <c r="R56" s="185">
        <v>0</v>
      </c>
      <c r="S56" s="185">
        <v>0</v>
      </c>
    </row>
    <row r="57" spans="2:19" x14ac:dyDescent="0.35">
      <c r="B57" s="7">
        <v>52</v>
      </c>
      <c r="C57" s="9" t="s">
        <v>222</v>
      </c>
      <c r="D57" s="185">
        <v>0</v>
      </c>
      <c r="E57" s="185">
        <v>0</v>
      </c>
      <c r="F57" s="185">
        <v>0</v>
      </c>
      <c r="G57" s="185">
        <v>0</v>
      </c>
      <c r="H57" s="185">
        <v>0</v>
      </c>
      <c r="I57" s="185">
        <v>0</v>
      </c>
      <c r="J57" s="185">
        <v>0</v>
      </c>
      <c r="K57" s="185">
        <v>0</v>
      </c>
      <c r="L57" s="185">
        <v>0</v>
      </c>
      <c r="M57" s="185">
        <v>0</v>
      </c>
      <c r="N57" s="185">
        <v>0</v>
      </c>
      <c r="O57" s="185">
        <v>0</v>
      </c>
      <c r="P57" s="185">
        <v>0</v>
      </c>
      <c r="Q57" s="185">
        <v>0</v>
      </c>
      <c r="R57" s="185">
        <v>0</v>
      </c>
      <c r="S57" s="185">
        <v>0</v>
      </c>
    </row>
    <row r="58" spans="2:19" ht="26" x14ac:dyDescent="0.35">
      <c r="B58" s="7">
        <v>53</v>
      </c>
      <c r="C58" s="127" t="s">
        <v>223</v>
      </c>
      <c r="D58" s="184">
        <v>0</v>
      </c>
      <c r="E58" s="184">
        <v>0</v>
      </c>
      <c r="F58" s="184">
        <v>0</v>
      </c>
      <c r="G58" s="184">
        <v>0</v>
      </c>
      <c r="H58" s="184">
        <v>0</v>
      </c>
      <c r="I58" s="184">
        <v>0</v>
      </c>
      <c r="J58" s="184">
        <v>0</v>
      </c>
      <c r="K58" s="184">
        <v>0</v>
      </c>
      <c r="L58" s="187"/>
      <c r="M58" s="187"/>
      <c r="N58" s="187"/>
      <c r="O58" s="184">
        <v>0</v>
      </c>
      <c r="P58" s="184">
        <v>0</v>
      </c>
      <c r="Q58" s="184">
        <v>0</v>
      </c>
      <c r="R58" s="184">
        <v>0</v>
      </c>
      <c r="S58" s="184">
        <v>0</v>
      </c>
    </row>
    <row r="59" spans="2:19" x14ac:dyDescent="0.35">
      <c r="B59" s="7">
        <v>54</v>
      </c>
      <c r="C59" s="128" t="s">
        <v>224</v>
      </c>
      <c r="D59" s="185">
        <v>0</v>
      </c>
      <c r="E59" s="185">
        <v>0</v>
      </c>
      <c r="F59" s="185">
        <v>0</v>
      </c>
      <c r="G59" s="185">
        <v>0</v>
      </c>
      <c r="H59" s="185">
        <v>0</v>
      </c>
      <c r="I59" s="185">
        <v>0</v>
      </c>
      <c r="J59" s="185">
        <v>0</v>
      </c>
      <c r="K59" s="185">
        <v>0</v>
      </c>
      <c r="L59" s="188"/>
      <c r="M59" s="188"/>
      <c r="N59" s="188"/>
      <c r="O59" s="185">
        <v>0</v>
      </c>
      <c r="P59" s="185">
        <v>0</v>
      </c>
      <c r="Q59" s="185">
        <v>0</v>
      </c>
      <c r="R59" s="185">
        <v>0</v>
      </c>
      <c r="S59" s="185">
        <v>0</v>
      </c>
    </row>
    <row r="60" spans="2:19" x14ac:dyDescent="0.35">
      <c r="B60" s="7">
        <v>55</v>
      </c>
      <c r="C60" s="129" t="s">
        <v>225</v>
      </c>
      <c r="D60" s="189">
        <v>0.17</v>
      </c>
      <c r="E60" s="185">
        <v>0</v>
      </c>
      <c r="F60" s="185">
        <v>0</v>
      </c>
      <c r="G60" s="185">
        <v>0</v>
      </c>
      <c r="H60" s="185">
        <v>0</v>
      </c>
      <c r="I60" s="189">
        <v>-1.8000000000000001E-4</v>
      </c>
      <c r="J60" s="185">
        <v>0</v>
      </c>
      <c r="K60" s="185">
        <v>0</v>
      </c>
      <c r="L60" s="190"/>
      <c r="M60" s="190"/>
      <c r="N60" s="190"/>
      <c r="O60" s="189">
        <v>0.17</v>
      </c>
      <c r="P60" s="185">
        <v>0</v>
      </c>
      <c r="Q60" s="185">
        <v>0</v>
      </c>
      <c r="R60" s="185">
        <v>0</v>
      </c>
      <c r="S60" s="195">
        <v>0.14000000000000001</v>
      </c>
    </row>
    <row r="61" spans="2:19" x14ac:dyDescent="0.35">
      <c r="B61" s="7">
        <v>56</v>
      </c>
      <c r="C61" s="130" t="s">
        <v>226</v>
      </c>
      <c r="D61" s="189">
        <v>0.17</v>
      </c>
      <c r="E61" s="185">
        <v>0</v>
      </c>
      <c r="F61" s="185">
        <v>0</v>
      </c>
      <c r="G61" s="185">
        <v>0</v>
      </c>
      <c r="H61" s="185">
        <v>0</v>
      </c>
      <c r="I61" s="189">
        <v>-1.8000000000000001E-4</v>
      </c>
      <c r="J61" s="185">
        <v>0</v>
      </c>
      <c r="K61" s="185">
        <v>0</v>
      </c>
      <c r="L61" s="185">
        <v>0</v>
      </c>
      <c r="M61" s="185">
        <v>0</v>
      </c>
      <c r="N61" s="185">
        <v>0</v>
      </c>
      <c r="O61" s="189">
        <v>0.17</v>
      </c>
      <c r="P61" s="185">
        <v>0</v>
      </c>
      <c r="Q61" s="185">
        <v>0</v>
      </c>
      <c r="R61" s="185">
        <v>0</v>
      </c>
      <c r="S61" s="195">
        <v>0.14000000000000001</v>
      </c>
    </row>
    <row r="62" spans="2:19" x14ac:dyDescent="0.35">
      <c r="B62" s="1"/>
      <c r="C62" s="131" t="s">
        <v>227</v>
      </c>
      <c r="D62" s="12"/>
      <c r="E62" s="12"/>
      <c r="F62" s="12"/>
      <c r="G62" s="12"/>
      <c r="H62" s="12"/>
      <c r="I62" s="12"/>
      <c r="J62" s="12"/>
      <c r="K62" s="12"/>
      <c r="L62" s="1"/>
      <c r="M62" s="1"/>
      <c r="N62" s="1"/>
      <c r="O62" s="1"/>
      <c r="P62" s="1"/>
      <c r="Q62" s="1"/>
      <c r="R62" s="1"/>
      <c r="S62" s="1"/>
    </row>
  </sheetData>
  <mergeCells count="9">
    <mergeCell ref="Q4:Q5"/>
    <mergeCell ref="R4:R5"/>
    <mergeCell ref="S4:S5"/>
    <mergeCell ref="D4:H4"/>
    <mergeCell ref="I4:K4"/>
    <mergeCell ref="L4:M4"/>
    <mergeCell ref="N4:N5"/>
    <mergeCell ref="O4:O5"/>
    <mergeCell ref="P4:P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369F8-79B4-4288-AEBA-935F1FFEDE95}">
  <dimension ref="B2:S17"/>
  <sheetViews>
    <sheetView workbookViewId="0">
      <selection activeCell="E14" sqref="E14"/>
    </sheetView>
  </sheetViews>
  <sheetFormatPr defaultRowHeight="14.5" x14ac:dyDescent="0.35"/>
  <cols>
    <col min="1" max="1" width="8.7265625" style="16"/>
    <col min="2" max="2" width="5.453125" style="16" customWidth="1"/>
    <col min="3" max="3" width="69.7265625" style="16" customWidth="1"/>
    <col min="4" max="16384" width="8.7265625" style="16"/>
  </cols>
  <sheetData>
    <row r="2" spans="2:19" x14ac:dyDescent="0.35">
      <c r="B2" s="1"/>
      <c r="C2" s="2" t="s">
        <v>228</v>
      </c>
      <c r="D2" s="14"/>
      <c r="E2" s="13"/>
      <c r="F2" s="13"/>
      <c r="G2" s="13"/>
      <c r="H2" s="13"/>
      <c r="I2" s="13"/>
      <c r="J2" s="13"/>
      <c r="K2" s="13"/>
      <c r="L2" s="13"/>
      <c r="M2" s="13"/>
      <c r="N2" s="13"/>
      <c r="O2" s="13"/>
      <c r="P2" s="13"/>
      <c r="Q2" s="13"/>
      <c r="R2" s="13"/>
      <c r="S2" s="13"/>
    </row>
    <row r="3" spans="2:19" x14ac:dyDescent="0.35">
      <c r="B3" s="1"/>
      <c r="C3" s="2"/>
      <c r="D3" s="14"/>
      <c r="E3" s="13"/>
      <c r="F3" s="13"/>
      <c r="G3" s="13"/>
      <c r="H3" s="13"/>
      <c r="I3" s="13"/>
      <c r="J3" s="13"/>
      <c r="K3" s="13"/>
      <c r="L3" s="13"/>
      <c r="M3" s="13"/>
      <c r="N3" s="13"/>
      <c r="O3" s="13"/>
      <c r="P3" s="13"/>
      <c r="Q3" s="13"/>
      <c r="R3" s="13"/>
      <c r="S3" s="13"/>
    </row>
    <row r="4" spans="2:19" x14ac:dyDescent="0.35">
      <c r="B4" s="1"/>
      <c r="C4" s="1"/>
      <c r="D4" s="3" t="s">
        <v>141</v>
      </c>
      <c r="E4" s="3" t="s">
        <v>142</v>
      </c>
      <c r="F4" s="3" t="s">
        <v>143</v>
      </c>
      <c r="G4" s="3" t="s">
        <v>144</v>
      </c>
      <c r="H4" s="3" t="s">
        <v>145</v>
      </c>
      <c r="I4" s="3" t="s">
        <v>146</v>
      </c>
      <c r="J4" s="3" t="s">
        <v>147</v>
      </c>
      <c r="K4" s="3" t="s">
        <v>148</v>
      </c>
      <c r="L4" s="3" t="s">
        <v>149</v>
      </c>
      <c r="M4" s="3" t="s">
        <v>150</v>
      </c>
      <c r="N4" s="3" t="s">
        <v>151</v>
      </c>
      <c r="O4" s="3" t="s">
        <v>152</v>
      </c>
      <c r="P4" s="3" t="s">
        <v>153</v>
      </c>
      <c r="Q4" s="3" t="s">
        <v>154</v>
      </c>
      <c r="R4" s="3" t="s">
        <v>154</v>
      </c>
      <c r="S4" s="3" t="s">
        <v>156</v>
      </c>
    </row>
    <row r="5" spans="2:19" x14ac:dyDescent="0.35">
      <c r="B5" s="1"/>
      <c r="C5" s="4" t="s">
        <v>229</v>
      </c>
      <c r="D5" s="236" t="s">
        <v>230</v>
      </c>
      <c r="E5" s="237"/>
      <c r="F5" s="237"/>
      <c r="G5" s="237"/>
      <c r="H5" s="237"/>
      <c r="I5" s="237"/>
      <c r="J5" s="237"/>
      <c r="K5" s="237"/>
      <c r="L5" s="237"/>
      <c r="M5" s="237"/>
      <c r="N5" s="237"/>
      <c r="O5" s="237"/>
      <c r="P5" s="237"/>
      <c r="Q5" s="237"/>
      <c r="R5" s="237"/>
      <c r="S5" s="238"/>
    </row>
    <row r="6" spans="2:19" ht="26.5" customHeight="1" x14ac:dyDescent="0.35">
      <c r="B6" s="1"/>
      <c r="C6" s="35"/>
      <c r="D6" s="36"/>
      <c r="E6" s="239" t="s">
        <v>231</v>
      </c>
      <c r="F6" s="240"/>
      <c r="G6" s="240"/>
      <c r="H6" s="240"/>
      <c r="I6" s="240"/>
      <c r="J6" s="240"/>
      <c r="K6" s="239" t="s">
        <v>232</v>
      </c>
      <c r="L6" s="240"/>
      <c r="M6" s="240"/>
      <c r="N6" s="240"/>
      <c r="O6" s="240"/>
      <c r="P6" s="240"/>
      <c r="Q6" s="241"/>
      <c r="R6" s="236" t="s">
        <v>233</v>
      </c>
      <c r="S6" s="238"/>
    </row>
    <row r="7" spans="2:19" ht="130.5" x14ac:dyDescent="0.35">
      <c r="B7" s="1"/>
      <c r="C7" s="5"/>
      <c r="D7" s="37"/>
      <c r="E7" s="38" t="s">
        <v>234</v>
      </c>
      <c r="F7" s="38" t="s">
        <v>235</v>
      </c>
      <c r="G7" s="38" t="s">
        <v>236</v>
      </c>
      <c r="H7" s="38" t="s">
        <v>237</v>
      </c>
      <c r="I7" s="38" t="s">
        <v>238</v>
      </c>
      <c r="J7" s="38" t="s">
        <v>239</v>
      </c>
      <c r="K7" s="37" t="s">
        <v>240</v>
      </c>
      <c r="L7" s="37" t="s">
        <v>241</v>
      </c>
      <c r="M7" s="37" t="s">
        <v>242</v>
      </c>
      <c r="N7" s="37" t="s">
        <v>243</v>
      </c>
      <c r="O7" s="37" t="s">
        <v>244</v>
      </c>
      <c r="P7" s="37" t="s">
        <v>245</v>
      </c>
      <c r="Q7" s="37" t="s">
        <v>246</v>
      </c>
      <c r="R7" s="75"/>
      <c r="S7" s="143" t="s">
        <v>247</v>
      </c>
    </row>
    <row r="8" spans="2:19" x14ac:dyDescent="0.35">
      <c r="B8" s="3">
        <v>1</v>
      </c>
      <c r="C8" s="124" t="s">
        <v>248</v>
      </c>
      <c r="D8" s="185">
        <v>0</v>
      </c>
      <c r="E8" s="185">
        <v>0</v>
      </c>
      <c r="F8" s="185">
        <v>0</v>
      </c>
      <c r="G8" s="185">
        <v>0</v>
      </c>
      <c r="H8" s="185">
        <v>0</v>
      </c>
      <c r="I8" s="185">
        <v>0</v>
      </c>
      <c r="J8" s="185">
        <v>0</v>
      </c>
      <c r="K8" s="185">
        <v>0</v>
      </c>
      <c r="L8" s="185">
        <v>0</v>
      </c>
      <c r="M8" s="185">
        <v>0</v>
      </c>
      <c r="N8" s="185">
        <v>0</v>
      </c>
      <c r="O8" s="185">
        <v>0</v>
      </c>
      <c r="P8" s="185">
        <v>0</v>
      </c>
      <c r="Q8" s="185">
        <v>0</v>
      </c>
      <c r="R8" s="185">
        <v>0</v>
      </c>
      <c r="S8" s="185">
        <v>0</v>
      </c>
    </row>
    <row r="9" spans="2:19" x14ac:dyDescent="0.35">
      <c r="B9" s="3">
        <v>2</v>
      </c>
      <c r="C9" s="125" t="s">
        <v>249</v>
      </c>
      <c r="D9" s="185">
        <v>0</v>
      </c>
      <c r="E9" s="185">
        <v>0</v>
      </c>
      <c r="F9" s="185">
        <v>0</v>
      </c>
      <c r="G9" s="185">
        <v>0</v>
      </c>
      <c r="H9" s="185">
        <v>0</v>
      </c>
      <c r="I9" s="185">
        <v>0</v>
      </c>
      <c r="J9" s="185">
        <v>0</v>
      </c>
      <c r="K9" s="185">
        <v>0</v>
      </c>
      <c r="L9" s="185">
        <v>0</v>
      </c>
      <c r="M9" s="185">
        <v>0</v>
      </c>
      <c r="N9" s="185">
        <v>0</v>
      </c>
      <c r="O9" s="185">
        <v>0</v>
      </c>
      <c r="P9" s="185">
        <v>0</v>
      </c>
      <c r="Q9" s="185">
        <v>0</v>
      </c>
      <c r="R9" s="185">
        <v>0</v>
      </c>
      <c r="S9" s="185">
        <v>0</v>
      </c>
    </row>
    <row r="10" spans="2:19" x14ac:dyDescent="0.35">
      <c r="B10" s="3">
        <v>3</v>
      </c>
      <c r="C10" s="125" t="s">
        <v>250</v>
      </c>
      <c r="D10" s="185">
        <v>0</v>
      </c>
      <c r="E10" s="185">
        <v>0</v>
      </c>
      <c r="F10" s="185">
        <v>0</v>
      </c>
      <c r="G10" s="185">
        <v>0</v>
      </c>
      <c r="H10" s="185">
        <v>0</v>
      </c>
      <c r="I10" s="185">
        <v>0</v>
      </c>
      <c r="J10" s="185">
        <v>0</v>
      </c>
      <c r="K10" s="185">
        <v>0</v>
      </c>
      <c r="L10" s="185">
        <v>0</v>
      </c>
      <c r="M10" s="185">
        <v>0</v>
      </c>
      <c r="N10" s="185">
        <v>0</v>
      </c>
      <c r="O10" s="185">
        <v>0</v>
      </c>
      <c r="P10" s="185">
        <v>0</v>
      </c>
      <c r="Q10" s="185">
        <v>0</v>
      </c>
      <c r="R10" s="185">
        <v>0</v>
      </c>
      <c r="S10" s="185">
        <v>0</v>
      </c>
    </row>
    <row r="11" spans="2:19" x14ac:dyDescent="0.35">
      <c r="B11" s="3">
        <v>4</v>
      </c>
      <c r="C11" s="125" t="s">
        <v>251</v>
      </c>
      <c r="D11" s="185">
        <v>0</v>
      </c>
      <c r="E11" s="185">
        <v>0</v>
      </c>
      <c r="F11" s="185">
        <v>0</v>
      </c>
      <c r="G11" s="185">
        <v>0</v>
      </c>
      <c r="H11" s="185">
        <v>0</v>
      </c>
      <c r="I11" s="185">
        <v>0</v>
      </c>
      <c r="J11" s="185">
        <v>0</v>
      </c>
      <c r="K11" s="185">
        <v>0</v>
      </c>
      <c r="L11" s="185">
        <v>0</v>
      </c>
      <c r="M11" s="185">
        <v>0</v>
      </c>
      <c r="N11" s="185">
        <v>0</v>
      </c>
      <c r="O11" s="185">
        <v>0</v>
      </c>
      <c r="P11" s="185">
        <v>0</v>
      </c>
      <c r="Q11" s="185">
        <v>0</v>
      </c>
      <c r="R11" s="185">
        <v>0</v>
      </c>
      <c r="S11" s="185">
        <v>0</v>
      </c>
    </row>
    <row r="12" spans="2:19" x14ac:dyDescent="0.35">
      <c r="B12" s="3">
        <v>5</v>
      </c>
      <c r="C12" s="126" t="s">
        <v>247</v>
      </c>
      <c r="D12" s="185">
        <v>0</v>
      </c>
      <c r="E12" s="185">
        <v>0</v>
      </c>
      <c r="F12" s="185">
        <v>0</v>
      </c>
      <c r="G12" s="185">
        <v>0</v>
      </c>
      <c r="H12" s="185">
        <v>0</v>
      </c>
      <c r="I12" s="185">
        <v>0</v>
      </c>
      <c r="J12" s="185">
        <v>0</v>
      </c>
      <c r="K12" s="122"/>
      <c r="L12" s="122"/>
      <c r="M12" s="122"/>
      <c r="N12" s="122"/>
      <c r="O12" s="122"/>
      <c r="P12" s="122"/>
      <c r="Q12" s="122"/>
      <c r="R12" s="185">
        <v>0</v>
      </c>
      <c r="S12" s="185">
        <v>0</v>
      </c>
    </row>
    <row r="13" spans="2:19" x14ac:dyDescent="0.35">
      <c r="B13" s="3">
        <v>6</v>
      </c>
      <c r="C13" s="124" t="s">
        <v>252</v>
      </c>
      <c r="D13" s="185">
        <v>0</v>
      </c>
      <c r="E13" s="185">
        <v>0</v>
      </c>
      <c r="F13" s="185">
        <v>0</v>
      </c>
      <c r="G13" s="185">
        <v>0</v>
      </c>
      <c r="H13" s="185">
        <v>0</v>
      </c>
      <c r="I13" s="185">
        <v>0</v>
      </c>
      <c r="J13" s="185">
        <v>0</v>
      </c>
      <c r="K13" s="185">
        <v>0</v>
      </c>
      <c r="L13" s="185">
        <v>0</v>
      </c>
      <c r="M13" s="185">
        <v>0</v>
      </c>
      <c r="N13" s="185">
        <v>0</v>
      </c>
      <c r="O13" s="185">
        <v>0</v>
      </c>
      <c r="P13" s="185">
        <v>0</v>
      </c>
      <c r="Q13" s="185">
        <v>0</v>
      </c>
      <c r="R13" s="185">
        <v>0</v>
      </c>
      <c r="S13" s="185">
        <v>0</v>
      </c>
    </row>
    <row r="14" spans="2:19" x14ac:dyDescent="0.35">
      <c r="B14" s="3">
        <v>7</v>
      </c>
      <c r="C14" s="125" t="s">
        <v>249</v>
      </c>
      <c r="D14" s="185">
        <v>0</v>
      </c>
      <c r="E14" s="185">
        <v>0</v>
      </c>
      <c r="F14" s="185">
        <v>0</v>
      </c>
      <c r="G14" s="185">
        <v>0</v>
      </c>
      <c r="H14" s="185">
        <v>0</v>
      </c>
      <c r="I14" s="185">
        <v>0</v>
      </c>
      <c r="J14" s="185">
        <v>0</v>
      </c>
      <c r="K14" s="185">
        <v>0</v>
      </c>
      <c r="L14" s="185">
        <v>0</v>
      </c>
      <c r="M14" s="185">
        <v>0</v>
      </c>
      <c r="N14" s="185">
        <v>0</v>
      </c>
      <c r="O14" s="185">
        <v>0</v>
      </c>
      <c r="P14" s="185">
        <v>0</v>
      </c>
      <c r="Q14" s="185">
        <v>0</v>
      </c>
      <c r="R14" s="185">
        <v>0</v>
      </c>
      <c r="S14" s="185">
        <v>0</v>
      </c>
    </row>
    <row r="15" spans="2:19" x14ac:dyDescent="0.35">
      <c r="B15" s="3">
        <v>8</v>
      </c>
      <c r="C15" s="125" t="s">
        <v>250</v>
      </c>
      <c r="D15" s="185">
        <v>0</v>
      </c>
      <c r="E15" s="185">
        <v>0</v>
      </c>
      <c r="F15" s="185">
        <v>0</v>
      </c>
      <c r="G15" s="185">
        <v>0</v>
      </c>
      <c r="H15" s="185">
        <v>0</v>
      </c>
      <c r="I15" s="185">
        <v>0</v>
      </c>
      <c r="J15" s="185">
        <v>0</v>
      </c>
      <c r="K15" s="185">
        <v>0</v>
      </c>
      <c r="L15" s="185">
        <v>0</v>
      </c>
      <c r="M15" s="185">
        <v>0</v>
      </c>
      <c r="N15" s="185">
        <v>0</v>
      </c>
      <c r="O15" s="185">
        <v>0</v>
      </c>
      <c r="P15" s="185">
        <v>0</v>
      </c>
      <c r="Q15" s="185">
        <v>0</v>
      </c>
      <c r="R15" s="185">
        <v>0</v>
      </c>
      <c r="S15" s="185">
        <v>0</v>
      </c>
    </row>
    <row r="16" spans="2:19" x14ac:dyDescent="0.35">
      <c r="B16" s="3">
        <v>9</v>
      </c>
      <c r="C16" s="125" t="s">
        <v>251</v>
      </c>
      <c r="D16" s="185">
        <v>0</v>
      </c>
      <c r="E16" s="185">
        <v>0</v>
      </c>
      <c r="F16" s="185">
        <v>0</v>
      </c>
      <c r="G16" s="185">
        <v>0</v>
      </c>
      <c r="H16" s="185">
        <v>0</v>
      </c>
      <c r="I16" s="185">
        <v>0</v>
      </c>
      <c r="J16" s="185">
        <v>0</v>
      </c>
      <c r="K16" s="185">
        <v>0</v>
      </c>
      <c r="L16" s="185">
        <v>0</v>
      </c>
      <c r="M16" s="185">
        <v>0</v>
      </c>
      <c r="N16" s="185">
        <v>0</v>
      </c>
      <c r="O16" s="185">
        <v>0</v>
      </c>
      <c r="P16" s="185">
        <v>0</v>
      </c>
      <c r="Q16" s="185">
        <v>0</v>
      </c>
      <c r="R16" s="185">
        <v>0</v>
      </c>
      <c r="S16" s="185">
        <v>0</v>
      </c>
    </row>
    <row r="17" spans="2:19" x14ac:dyDescent="0.35">
      <c r="B17" s="3">
        <v>10</v>
      </c>
      <c r="C17" s="126" t="s">
        <v>247</v>
      </c>
      <c r="D17" s="185">
        <v>0</v>
      </c>
      <c r="E17" s="185">
        <v>0</v>
      </c>
      <c r="F17" s="185">
        <v>0</v>
      </c>
      <c r="G17" s="185">
        <v>0</v>
      </c>
      <c r="H17" s="185">
        <v>0</v>
      </c>
      <c r="I17" s="185">
        <v>0</v>
      </c>
      <c r="J17" s="185">
        <v>0</v>
      </c>
      <c r="K17" s="122"/>
      <c r="L17" s="122"/>
      <c r="M17" s="122"/>
      <c r="N17" s="122"/>
      <c r="O17" s="122"/>
      <c r="P17" s="122"/>
      <c r="Q17" s="122"/>
      <c r="R17" s="185">
        <v>0</v>
      </c>
      <c r="S17" s="185">
        <v>0</v>
      </c>
    </row>
  </sheetData>
  <mergeCells count="4">
    <mergeCell ref="D5:S5"/>
    <mergeCell ref="E6:J6"/>
    <mergeCell ref="K6:Q6"/>
    <mergeCell ref="R6:S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3EB9-F68F-498E-BC5B-191FF6CDAED2}">
  <dimension ref="B2:I107"/>
  <sheetViews>
    <sheetView workbookViewId="0"/>
  </sheetViews>
  <sheetFormatPr defaultRowHeight="14.5" x14ac:dyDescent="0.35"/>
  <cols>
    <col min="1" max="1" width="8.7265625" style="16"/>
    <col min="2" max="2" width="1.90625" style="16" bestFit="1" customWidth="1"/>
    <col min="3" max="3" width="61.81640625" style="16" customWidth="1"/>
    <col min="4" max="4" width="15" style="16" bestFit="1" customWidth="1"/>
    <col min="5" max="5" width="7.6328125" style="16" bestFit="1" customWidth="1"/>
    <col min="6" max="6" width="70.54296875" style="16" customWidth="1"/>
    <col min="7" max="9" width="12" style="16" customWidth="1"/>
    <col min="10" max="16384" width="8.7265625" style="16"/>
  </cols>
  <sheetData>
    <row r="2" spans="2:9" x14ac:dyDescent="0.35">
      <c r="B2" s="39"/>
      <c r="C2" s="2" t="s">
        <v>253</v>
      </c>
      <c r="D2" s="132"/>
      <c r="E2" s="39"/>
      <c r="F2" s="39"/>
      <c r="G2" s="39"/>
      <c r="H2" s="39"/>
      <c r="I2" s="39"/>
    </row>
    <row r="3" spans="2:9" x14ac:dyDescent="0.35">
      <c r="B3" s="39"/>
      <c r="C3" s="133" t="s">
        <v>141</v>
      </c>
      <c r="D3" s="133" t="s">
        <v>142</v>
      </c>
      <c r="E3" s="133" t="s">
        <v>143</v>
      </c>
      <c r="F3" s="133" t="s">
        <v>144</v>
      </c>
      <c r="G3" s="133" t="s">
        <v>145</v>
      </c>
      <c r="H3" s="133" t="s">
        <v>146</v>
      </c>
      <c r="I3" s="133" t="s">
        <v>147</v>
      </c>
    </row>
    <row r="4" spans="2:9" ht="91" x14ac:dyDescent="0.35">
      <c r="B4" s="39"/>
      <c r="C4" s="134" t="s">
        <v>254</v>
      </c>
      <c r="D4" s="134" t="s">
        <v>255</v>
      </c>
      <c r="E4" s="134" t="s">
        <v>256</v>
      </c>
      <c r="F4" s="134" t="s">
        <v>257</v>
      </c>
      <c r="G4" s="134" t="s">
        <v>258</v>
      </c>
      <c r="H4" s="134" t="s">
        <v>259</v>
      </c>
      <c r="I4" s="134" t="s">
        <v>260</v>
      </c>
    </row>
    <row r="5" spans="2:9" x14ac:dyDescent="0.35">
      <c r="B5" s="135">
        <v>1</v>
      </c>
      <c r="C5" s="136" t="s">
        <v>261</v>
      </c>
      <c r="D5" s="245" t="s">
        <v>262</v>
      </c>
      <c r="E5" s="185">
        <v>0</v>
      </c>
      <c r="F5" s="183" t="s">
        <v>439</v>
      </c>
      <c r="G5" s="138"/>
      <c r="H5" s="138"/>
      <c r="I5" s="138"/>
    </row>
    <row r="6" spans="2:9" x14ac:dyDescent="0.35">
      <c r="B6" s="135">
        <v>2</v>
      </c>
      <c r="C6" s="136" t="s">
        <v>263</v>
      </c>
      <c r="D6" s="246"/>
      <c r="E6" s="185">
        <v>0</v>
      </c>
      <c r="F6" s="183" t="s">
        <v>439</v>
      </c>
      <c r="G6" s="138"/>
      <c r="H6" s="138"/>
      <c r="I6" s="138"/>
    </row>
    <row r="7" spans="2:9" x14ac:dyDescent="0.35">
      <c r="B7" s="135">
        <v>3</v>
      </c>
      <c r="C7" s="136" t="s">
        <v>264</v>
      </c>
      <c r="D7" s="246"/>
      <c r="E7" s="185">
        <v>0</v>
      </c>
      <c r="F7" s="183" t="s">
        <v>439</v>
      </c>
      <c r="G7" s="137"/>
      <c r="H7" s="138"/>
      <c r="I7" s="138"/>
    </row>
    <row r="8" spans="2:9" x14ac:dyDescent="0.35">
      <c r="B8" s="135">
        <v>4</v>
      </c>
      <c r="C8" s="139" t="s">
        <v>265</v>
      </c>
      <c r="D8" s="246"/>
      <c r="E8" s="185">
        <v>0</v>
      </c>
      <c r="F8" s="183" t="s">
        <v>439</v>
      </c>
      <c r="G8" s="137"/>
      <c r="H8" s="138"/>
      <c r="I8" s="138"/>
    </row>
    <row r="9" spans="2:9" x14ac:dyDescent="0.35">
      <c r="B9" s="135">
        <v>5</v>
      </c>
      <c r="C9" s="140" t="s">
        <v>266</v>
      </c>
      <c r="D9" s="246"/>
      <c r="E9" s="185">
        <v>0</v>
      </c>
      <c r="F9" s="183" t="s">
        <v>439</v>
      </c>
      <c r="G9" s="141"/>
      <c r="H9" s="142"/>
      <c r="I9" s="142"/>
    </row>
    <row r="10" spans="2:9" x14ac:dyDescent="0.35">
      <c r="B10" s="135">
        <v>6</v>
      </c>
      <c r="C10" s="139" t="s">
        <v>267</v>
      </c>
      <c r="D10" s="246"/>
      <c r="E10" s="185">
        <v>0</v>
      </c>
      <c r="F10" s="183" t="s">
        <v>439</v>
      </c>
      <c r="G10" s="139"/>
      <c r="H10" s="138"/>
      <c r="I10" s="138"/>
    </row>
    <row r="11" spans="2:9" x14ac:dyDescent="0.35">
      <c r="B11" s="135">
        <v>7</v>
      </c>
      <c r="C11" s="139" t="s">
        <v>268</v>
      </c>
      <c r="D11" s="246"/>
      <c r="E11" s="185">
        <v>0</v>
      </c>
      <c r="F11" s="183" t="s">
        <v>439</v>
      </c>
      <c r="G11" s="138"/>
      <c r="H11" s="138"/>
      <c r="I11" s="138"/>
    </row>
    <row r="12" spans="2:9" x14ac:dyDescent="0.35">
      <c r="B12" s="135">
        <v>8</v>
      </c>
      <c r="C12" s="139" t="s">
        <v>269</v>
      </c>
      <c r="D12" s="246"/>
      <c r="E12" s="185">
        <v>0</v>
      </c>
      <c r="F12" s="183" t="s">
        <v>439</v>
      </c>
      <c r="G12" s="138"/>
      <c r="H12" s="138"/>
      <c r="I12" s="138"/>
    </row>
    <row r="13" spans="2:9" ht="26" x14ac:dyDescent="0.35">
      <c r="B13" s="41">
        <v>9</v>
      </c>
      <c r="C13" s="139" t="s">
        <v>270</v>
      </c>
      <c r="D13" s="247"/>
      <c r="E13" s="185">
        <v>0</v>
      </c>
      <c r="F13" s="183" t="s">
        <v>439</v>
      </c>
      <c r="G13" s="138"/>
      <c r="H13" s="138"/>
      <c r="I13" s="138"/>
    </row>
    <row r="14" spans="2:9" x14ac:dyDescent="0.35">
      <c r="C14" s="16" t="s">
        <v>271</v>
      </c>
    </row>
    <row r="16" spans="2:9" x14ac:dyDescent="0.35">
      <c r="C16" s="16" t="s">
        <v>272</v>
      </c>
    </row>
    <row r="17" spans="2:8" x14ac:dyDescent="0.35">
      <c r="C17" s="84" t="s">
        <v>273</v>
      </c>
      <c r="D17" s="248" t="s">
        <v>274</v>
      </c>
      <c r="E17" s="249"/>
      <c r="F17" s="242" t="s">
        <v>275</v>
      </c>
      <c r="G17" s="17"/>
      <c r="H17" s="17"/>
    </row>
    <row r="18" spans="2:8" x14ac:dyDescent="0.35">
      <c r="C18" s="84" t="s">
        <v>276</v>
      </c>
      <c r="D18" s="83" t="s">
        <v>277</v>
      </c>
      <c r="E18" s="83" t="s">
        <v>278</v>
      </c>
      <c r="F18" s="243"/>
      <c r="G18" s="123"/>
      <c r="H18" s="123"/>
    </row>
    <row r="19" spans="2:8" x14ac:dyDescent="0.35">
      <c r="B19" s="82"/>
      <c r="C19" s="84" t="s">
        <v>266</v>
      </c>
      <c r="D19" s="84" t="s">
        <v>279</v>
      </c>
      <c r="E19" s="84">
        <v>301</v>
      </c>
      <c r="F19" s="242" t="s">
        <v>280</v>
      </c>
      <c r="G19" s="82"/>
      <c r="H19" s="82"/>
    </row>
    <row r="20" spans="2:8" x14ac:dyDescent="0.35">
      <c r="B20" s="82"/>
      <c r="C20" s="84" t="s">
        <v>266</v>
      </c>
      <c r="D20" s="84" t="s">
        <v>279</v>
      </c>
      <c r="E20" s="84">
        <v>3011</v>
      </c>
      <c r="F20" s="243"/>
      <c r="G20" s="82"/>
      <c r="H20" s="82"/>
    </row>
    <row r="21" spans="2:8" x14ac:dyDescent="0.35">
      <c r="B21" s="82"/>
      <c r="C21" s="84" t="s">
        <v>266</v>
      </c>
      <c r="D21" s="84" t="s">
        <v>279</v>
      </c>
      <c r="E21" s="84">
        <v>3012</v>
      </c>
      <c r="F21" s="243"/>
      <c r="G21" s="82"/>
      <c r="H21" s="82"/>
    </row>
    <row r="22" spans="2:8" x14ac:dyDescent="0.35">
      <c r="B22" s="82"/>
      <c r="C22" s="84" t="s">
        <v>266</v>
      </c>
      <c r="D22" s="84" t="s">
        <v>279</v>
      </c>
      <c r="E22" s="84">
        <v>3315</v>
      </c>
      <c r="F22" s="243"/>
      <c r="G22" s="82"/>
      <c r="H22" s="82"/>
    </row>
    <row r="23" spans="2:8" x14ac:dyDescent="0.35">
      <c r="B23" s="82"/>
      <c r="C23" s="84" t="s">
        <v>266</v>
      </c>
      <c r="D23" s="84" t="s">
        <v>279</v>
      </c>
      <c r="E23" s="84">
        <v>50</v>
      </c>
      <c r="F23" s="243"/>
      <c r="G23" s="82"/>
      <c r="H23" s="82"/>
    </row>
    <row r="24" spans="2:8" x14ac:dyDescent="0.35">
      <c r="B24" s="82"/>
      <c r="C24" s="84" t="s">
        <v>266</v>
      </c>
      <c r="D24" s="84" t="s">
        <v>279</v>
      </c>
      <c r="E24" s="84">
        <v>501</v>
      </c>
      <c r="F24" s="243"/>
      <c r="G24" s="82"/>
      <c r="H24" s="82"/>
    </row>
    <row r="25" spans="2:8" x14ac:dyDescent="0.35">
      <c r="B25" s="82"/>
      <c r="C25" s="84" t="s">
        <v>266</v>
      </c>
      <c r="D25" s="84" t="s">
        <v>279</v>
      </c>
      <c r="E25" s="84">
        <v>5010</v>
      </c>
      <c r="F25" s="243"/>
      <c r="G25" s="82"/>
      <c r="H25" s="82"/>
    </row>
    <row r="26" spans="2:8" x14ac:dyDescent="0.35">
      <c r="B26" s="82"/>
      <c r="C26" s="84" t="s">
        <v>266</v>
      </c>
      <c r="D26" s="84" t="s">
        <v>279</v>
      </c>
      <c r="E26" s="84">
        <v>502</v>
      </c>
      <c r="F26" s="243"/>
      <c r="G26" s="82"/>
      <c r="H26" s="82"/>
    </row>
    <row r="27" spans="2:8" x14ac:dyDescent="0.35">
      <c r="B27" s="82"/>
      <c r="C27" s="84" t="s">
        <v>266</v>
      </c>
      <c r="D27" s="84" t="s">
        <v>279</v>
      </c>
      <c r="E27" s="84">
        <v>5020</v>
      </c>
      <c r="F27" s="243"/>
      <c r="G27" s="82"/>
      <c r="H27" s="82"/>
    </row>
    <row r="28" spans="2:8" x14ac:dyDescent="0.35">
      <c r="B28" s="82"/>
      <c r="C28" s="84" t="s">
        <v>266</v>
      </c>
      <c r="D28" s="84" t="s">
        <v>279</v>
      </c>
      <c r="E28" s="84">
        <v>5222</v>
      </c>
      <c r="F28" s="243"/>
      <c r="G28" s="82"/>
      <c r="H28" s="82"/>
    </row>
    <row r="29" spans="2:8" x14ac:dyDescent="0.35">
      <c r="B29" s="82"/>
      <c r="C29" s="84" t="s">
        <v>266</v>
      </c>
      <c r="D29" s="84" t="s">
        <v>279</v>
      </c>
      <c r="E29" s="84">
        <v>5224</v>
      </c>
      <c r="F29" s="243"/>
      <c r="G29" s="82"/>
      <c r="H29" s="82"/>
    </row>
    <row r="30" spans="2:8" x14ac:dyDescent="0.35">
      <c r="B30" s="82"/>
      <c r="C30" s="84" t="s">
        <v>266</v>
      </c>
      <c r="D30" s="84" t="s">
        <v>279</v>
      </c>
      <c r="E30" s="84">
        <v>5229</v>
      </c>
      <c r="F30" s="144"/>
      <c r="G30" s="82"/>
      <c r="H30" s="82"/>
    </row>
    <row r="31" spans="2:8" x14ac:dyDescent="0.35">
      <c r="B31" s="82"/>
      <c r="C31" s="84" t="s">
        <v>261</v>
      </c>
      <c r="D31" s="84" t="s">
        <v>281</v>
      </c>
      <c r="E31" s="84">
        <v>27</v>
      </c>
      <c r="F31" s="242" t="s">
        <v>282</v>
      </c>
      <c r="G31" s="82"/>
    </row>
    <row r="32" spans="2:8" x14ac:dyDescent="0.35">
      <c r="B32" s="82"/>
      <c r="C32" s="84" t="s">
        <v>261</v>
      </c>
      <c r="D32" s="84" t="s">
        <v>281</v>
      </c>
      <c r="E32" s="84">
        <v>2712</v>
      </c>
      <c r="F32" s="243"/>
      <c r="G32" s="82"/>
    </row>
    <row r="33" spans="2:7" x14ac:dyDescent="0.35">
      <c r="B33" s="82"/>
      <c r="C33" s="84" t="s">
        <v>261</v>
      </c>
      <c r="D33" s="84" t="s">
        <v>281</v>
      </c>
      <c r="E33" s="84">
        <v>3314</v>
      </c>
      <c r="F33" s="243"/>
      <c r="G33" s="82"/>
    </row>
    <row r="34" spans="2:7" x14ac:dyDescent="0.35">
      <c r="B34" s="82"/>
      <c r="C34" s="84" t="s">
        <v>261</v>
      </c>
      <c r="D34" s="84" t="s">
        <v>281</v>
      </c>
      <c r="E34" s="84">
        <v>35</v>
      </c>
      <c r="F34" s="243"/>
      <c r="G34" s="82"/>
    </row>
    <row r="35" spans="2:7" x14ac:dyDescent="0.35">
      <c r="B35" s="82"/>
      <c r="C35" s="84" t="s">
        <v>261</v>
      </c>
      <c r="D35" s="84" t="s">
        <v>281</v>
      </c>
      <c r="E35" s="84">
        <v>351</v>
      </c>
      <c r="F35" s="243"/>
      <c r="G35" s="82"/>
    </row>
    <row r="36" spans="2:7" x14ac:dyDescent="0.35">
      <c r="B36" s="82"/>
      <c r="C36" s="84" t="s">
        <v>261</v>
      </c>
      <c r="D36" s="84" t="s">
        <v>281</v>
      </c>
      <c r="E36" s="84">
        <v>3511</v>
      </c>
      <c r="F36" s="243"/>
      <c r="G36" s="82"/>
    </row>
    <row r="37" spans="2:7" x14ac:dyDescent="0.35">
      <c r="B37" s="82"/>
      <c r="C37" s="84" t="s">
        <v>261</v>
      </c>
      <c r="D37" s="84" t="s">
        <v>281</v>
      </c>
      <c r="E37" s="84">
        <v>3512</v>
      </c>
      <c r="F37" s="243"/>
      <c r="G37" s="82"/>
    </row>
    <row r="38" spans="2:7" x14ac:dyDescent="0.35">
      <c r="B38" s="82"/>
      <c r="C38" s="84" t="s">
        <v>261</v>
      </c>
      <c r="D38" s="84" t="s">
        <v>281</v>
      </c>
      <c r="E38" s="84">
        <v>3513</v>
      </c>
      <c r="F38" s="243"/>
    </row>
    <row r="39" spans="2:7" x14ac:dyDescent="0.35">
      <c r="B39" s="82"/>
      <c r="C39" s="84" t="s">
        <v>261</v>
      </c>
      <c r="D39" s="84" t="s">
        <v>281</v>
      </c>
      <c r="E39" s="84">
        <v>3514</v>
      </c>
      <c r="F39" s="243"/>
    </row>
    <row r="40" spans="2:7" x14ac:dyDescent="0.35">
      <c r="B40" s="82"/>
      <c r="C40" s="84" t="s">
        <v>261</v>
      </c>
      <c r="D40" s="84" t="s">
        <v>281</v>
      </c>
      <c r="E40" s="84">
        <v>4321</v>
      </c>
      <c r="F40" s="244"/>
    </row>
    <row r="41" spans="2:7" x14ac:dyDescent="0.35">
      <c r="B41" s="82"/>
      <c r="C41" s="84" t="s">
        <v>263</v>
      </c>
      <c r="D41" s="84" t="s">
        <v>283</v>
      </c>
      <c r="E41" s="84">
        <v>91</v>
      </c>
      <c r="F41" s="242" t="s">
        <v>284</v>
      </c>
    </row>
    <row r="42" spans="2:7" x14ac:dyDescent="0.35">
      <c r="B42" s="82"/>
      <c r="C42" s="84" t="s">
        <v>263</v>
      </c>
      <c r="D42" s="84" t="s">
        <v>283</v>
      </c>
      <c r="E42" s="84">
        <v>910</v>
      </c>
      <c r="F42" s="243"/>
    </row>
    <row r="43" spans="2:7" x14ac:dyDescent="0.35">
      <c r="B43" s="82"/>
      <c r="C43" s="84" t="s">
        <v>263</v>
      </c>
      <c r="D43" s="84" t="s">
        <v>283</v>
      </c>
      <c r="E43" s="84">
        <v>192</v>
      </c>
      <c r="F43" s="243"/>
    </row>
    <row r="44" spans="2:7" x14ac:dyDescent="0.35">
      <c r="B44" s="82"/>
      <c r="C44" s="84" t="s">
        <v>263</v>
      </c>
      <c r="D44" s="84" t="s">
        <v>283</v>
      </c>
      <c r="E44" s="84">
        <v>1920</v>
      </c>
      <c r="F44" s="243"/>
    </row>
    <row r="45" spans="2:7" x14ac:dyDescent="0.35">
      <c r="B45" s="82"/>
      <c r="C45" s="84" t="s">
        <v>263</v>
      </c>
      <c r="D45" s="84" t="s">
        <v>283</v>
      </c>
      <c r="E45" s="84">
        <v>2014</v>
      </c>
      <c r="F45" s="243"/>
    </row>
    <row r="46" spans="2:7" x14ac:dyDescent="0.35">
      <c r="B46" s="82"/>
      <c r="C46" s="84" t="s">
        <v>263</v>
      </c>
      <c r="D46" s="84" t="s">
        <v>283</v>
      </c>
      <c r="E46" s="84">
        <v>352</v>
      </c>
      <c r="F46" s="243"/>
    </row>
    <row r="47" spans="2:7" x14ac:dyDescent="0.35">
      <c r="B47" s="82"/>
      <c r="C47" s="84" t="s">
        <v>263</v>
      </c>
      <c r="D47" s="84" t="s">
        <v>283</v>
      </c>
      <c r="E47" s="84">
        <v>3521</v>
      </c>
      <c r="F47" s="243"/>
    </row>
    <row r="48" spans="2:7" x14ac:dyDescent="0.35">
      <c r="B48" s="82"/>
      <c r="C48" s="84" t="s">
        <v>263</v>
      </c>
      <c r="D48" s="84" t="s">
        <v>283</v>
      </c>
      <c r="E48" s="84">
        <v>3522</v>
      </c>
      <c r="F48" s="243"/>
    </row>
    <row r="49" spans="2:6" x14ac:dyDescent="0.35">
      <c r="B49" s="82"/>
      <c r="C49" s="84" t="s">
        <v>263</v>
      </c>
      <c r="D49" s="84" t="s">
        <v>283</v>
      </c>
      <c r="E49" s="84">
        <v>3523</v>
      </c>
      <c r="F49" s="243"/>
    </row>
    <row r="50" spans="2:6" x14ac:dyDescent="0.35">
      <c r="B50" s="82"/>
      <c r="C50" s="84" t="s">
        <v>263</v>
      </c>
      <c r="D50" s="84" t="s">
        <v>283</v>
      </c>
      <c r="E50" s="84">
        <v>4612</v>
      </c>
      <c r="F50" s="243"/>
    </row>
    <row r="51" spans="2:6" x14ac:dyDescent="0.35">
      <c r="B51" s="82"/>
      <c r="C51" s="84" t="s">
        <v>263</v>
      </c>
      <c r="D51" s="84" t="s">
        <v>283</v>
      </c>
      <c r="E51" s="84">
        <v>4671</v>
      </c>
      <c r="F51" s="243"/>
    </row>
    <row r="52" spans="2:6" x14ac:dyDescent="0.35">
      <c r="B52" s="82"/>
      <c r="C52" s="84" t="s">
        <v>263</v>
      </c>
      <c r="D52" s="84" t="s">
        <v>283</v>
      </c>
      <c r="E52" s="84">
        <v>6</v>
      </c>
      <c r="F52" s="243"/>
    </row>
    <row r="53" spans="2:6" x14ac:dyDescent="0.35">
      <c r="B53" s="82"/>
      <c r="C53" s="84" t="s">
        <v>263</v>
      </c>
      <c r="D53" s="84" t="s">
        <v>283</v>
      </c>
      <c r="E53" s="84">
        <v>61</v>
      </c>
      <c r="F53" s="243"/>
    </row>
    <row r="54" spans="2:6" x14ac:dyDescent="0.35">
      <c r="B54" s="82"/>
      <c r="C54" s="84" t="s">
        <v>263</v>
      </c>
      <c r="D54" s="84" t="s">
        <v>283</v>
      </c>
      <c r="E54" s="84">
        <v>610</v>
      </c>
      <c r="F54" s="243"/>
    </row>
    <row r="55" spans="2:6" x14ac:dyDescent="0.35">
      <c r="B55" s="82"/>
      <c r="C55" s="84" t="s">
        <v>263</v>
      </c>
      <c r="D55" s="84" t="s">
        <v>283</v>
      </c>
      <c r="E55" s="84">
        <v>62</v>
      </c>
      <c r="F55" s="243"/>
    </row>
    <row r="56" spans="2:6" x14ac:dyDescent="0.35">
      <c r="B56" s="82"/>
      <c r="C56" s="84" t="s">
        <v>263</v>
      </c>
      <c r="D56" s="84" t="s">
        <v>283</v>
      </c>
      <c r="E56" s="84">
        <v>620</v>
      </c>
      <c r="F56" s="243"/>
    </row>
    <row r="57" spans="2:6" x14ac:dyDescent="0.35">
      <c r="B57" s="82"/>
      <c r="C57" s="84" t="s">
        <v>268</v>
      </c>
      <c r="D57" s="84" t="s">
        <v>285</v>
      </c>
      <c r="E57" s="84">
        <v>24</v>
      </c>
      <c r="F57" s="242" t="s">
        <v>286</v>
      </c>
    </row>
    <row r="58" spans="2:6" x14ac:dyDescent="0.35">
      <c r="B58" s="82"/>
      <c r="C58" s="84" t="s">
        <v>268</v>
      </c>
      <c r="D58" s="84" t="s">
        <v>285</v>
      </c>
      <c r="E58" s="84">
        <v>241</v>
      </c>
      <c r="F58" s="243"/>
    </row>
    <row r="59" spans="2:6" x14ac:dyDescent="0.35">
      <c r="B59" s="82"/>
      <c r="C59" s="84" t="s">
        <v>268</v>
      </c>
      <c r="D59" s="84" t="s">
        <v>285</v>
      </c>
      <c r="E59" s="84">
        <v>2410</v>
      </c>
      <c r="F59" s="243"/>
    </row>
    <row r="60" spans="2:6" x14ac:dyDescent="0.35">
      <c r="B60" s="82"/>
      <c r="C60" s="84" t="s">
        <v>268</v>
      </c>
      <c r="D60" s="84" t="s">
        <v>285</v>
      </c>
      <c r="E60" s="84">
        <v>242</v>
      </c>
      <c r="F60" s="243"/>
    </row>
    <row r="61" spans="2:6" x14ac:dyDescent="0.35">
      <c r="B61" s="82"/>
      <c r="C61" s="84" t="s">
        <v>268</v>
      </c>
      <c r="D61" s="84" t="s">
        <v>285</v>
      </c>
      <c r="E61" s="84">
        <v>2420</v>
      </c>
      <c r="F61" s="243"/>
    </row>
    <row r="62" spans="2:6" x14ac:dyDescent="0.35">
      <c r="B62" s="82"/>
      <c r="C62" s="84" t="s">
        <v>268</v>
      </c>
      <c r="D62" s="84" t="s">
        <v>285</v>
      </c>
      <c r="E62" s="84">
        <v>2434</v>
      </c>
      <c r="F62" s="243"/>
    </row>
    <row r="63" spans="2:6" x14ac:dyDescent="0.35">
      <c r="B63" s="82"/>
      <c r="C63" s="84" t="s">
        <v>268</v>
      </c>
      <c r="D63" s="84" t="s">
        <v>285</v>
      </c>
      <c r="E63" s="84">
        <v>244</v>
      </c>
      <c r="F63" s="243"/>
    </row>
    <row r="64" spans="2:6" x14ac:dyDescent="0.35">
      <c r="B64" s="82"/>
      <c r="C64" s="84" t="s">
        <v>268</v>
      </c>
      <c r="D64" s="84" t="s">
        <v>285</v>
      </c>
      <c r="E64" s="84">
        <v>2442</v>
      </c>
      <c r="F64" s="243"/>
    </row>
    <row r="65" spans="2:6" x14ac:dyDescent="0.35">
      <c r="B65" s="82"/>
      <c r="C65" s="84" t="s">
        <v>268</v>
      </c>
      <c r="D65" s="84" t="s">
        <v>285</v>
      </c>
      <c r="E65" s="84">
        <v>2444</v>
      </c>
      <c r="F65" s="243"/>
    </row>
    <row r="66" spans="2:6" x14ac:dyDescent="0.35">
      <c r="B66" s="82"/>
      <c r="C66" s="84" t="s">
        <v>268</v>
      </c>
      <c r="D66" s="84" t="s">
        <v>285</v>
      </c>
      <c r="E66" s="84">
        <v>2445</v>
      </c>
      <c r="F66" s="243"/>
    </row>
    <row r="67" spans="2:6" x14ac:dyDescent="0.35">
      <c r="B67" s="82"/>
      <c r="C67" s="84" t="s">
        <v>268</v>
      </c>
      <c r="D67" s="84" t="s">
        <v>285</v>
      </c>
      <c r="E67" s="84">
        <v>245</v>
      </c>
      <c r="F67" s="243"/>
    </row>
    <row r="68" spans="2:6" x14ac:dyDescent="0.35">
      <c r="B68" s="82"/>
      <c r="C68" s="84" t="s">
        <v>268</v>
      </c>
      <c r="D68" s="84" t="s">
        <v>285</v>
      </c>
      <c r="E68" s="84">
        <v>2451</v>
      </c>
      <c r="F68" s="243"/>
    </row>
    <row r="69" spans="2:6" x14ac:dyDescent="0.35">
      <c r="B69" s="82"/>
      <c r="C69" s="84" t="s">
        <v>268</v>
      </c>
      <c r="D69" s="84" t="s">
        <v>285</v>
      </c>
      <c r="E69" s="84">
        <v>2452</v>
      </c>
      <c r="F69" s="243"/>
    </row>
    <row r="70" spans="2:6" x14ac:dyDescent="0.35">
      <c r="B70" s="82"/>
      <c r="C70" s="84" t="s">
        <v>268</v>
      </c>
      <c r="D70" s="84" t="s">
        <v>285</v>
      </c>
      <c r="E70" s="84">
        <v>25</v>
      </c>
      <c r="F70" s="243"/>
    </row>
    <row r="71" spans="2:6" x14ac:dyDescent="0.35">
      <c r="B71" s="82"/>
      <c r="C71" s="84" t="s">
        <v>268</v>
      </c>
      <c r="D71" s="84" t="s">
        <v>285</v>
      </c>
      <c r="E71" s="84">
        <v>251</v>
      </c>
      <c r="F71" s="243"/>
    </row>
    <row r="72" spans="2:6" x14ac:dyDescent="0.35">
      <c r="B72" s="82"/>
      <c r="C72" s="84" t="s">
        <v>268</v>
      </c>
      <c r="D72" s="84" t="s">
        <v>285</v>
      </c>
      <c r="E72" s="84">
        <v>2511</v>
      </c>
      <c r="F72" s="243"/>
    </row>
    <row r="73" spans="2:6" x14ac:dyDescent="0.35">
      <c r="B73" s="82"/>
      <c r="C73" s="84" t="s">
        <v>268</v>
      </c>
      <c r="D73" s="84" t="s">
        <v>285</v>
      </c>
      <c r="E73" s="84">
        <v>4672</v>
      </c>
      <c r="F73" s="243"/>
    </row>
    <row r="74" spans="2:6" x14ac:dyDescent="0.35">
      <c r="B74" s="82"/>
      <c r="C74" s="84" t="s">
        <v>268</v>
      </c>
      <c r="D74" s="84" t="s">
        <v>287</v>
      </c>
      <c r="E74" s="84">
        <v>5</v>
      </c>
      <c r="F74" s="243"/>
    </row>
    <row r="75" spans="2:6" x14ac:dyDescent="0.35">
      <c r="B75" s="82"/>
      <c r="C75" s="84" t="s">
        <v>268</v>
      </c>
      <c r="D75" s="84" t="s">
        <v>287</v>
      </c>
      <c r="E75" s="84">
        <v>51</v>
      </c>
      <c r="F75" s="243"/>
    </row>
    <row r="76" spans="2:6" x14ac:dyDescent="0.35">
      <c r="B76" s="82"/>
      <c r="C76" s="84" t="s">
        <v>268</v>
      </c>
      <c r="D76" s="84" t="s">
        <v>287</v>
      </c>
      <c r="E76" s="84">
        <v>510</v>
      </c>
      <c r="F76" s="243"/>
    </row>
    <row r="77" spans="2:6" x14ac:dyDescent="0.35">
      <c r="B77" s="82"/>
      <c r="C77" s="84" t="s">
        <v>268</v>
      </c>
      <c r="D77" s="84" t="s">
        <v>287</v>
      </c>
      <c r="E77" s="84">
        <v>52</v>
      </c>
      <c r="F77" s="243"/>
    </row>
    <row r="78" spans="2:6" x14ac:dyDescent="0.35">
      <c r="B78" s="82"/>
      <c r="C78" s="84" t="s">
        <v>268</v>
      </c>
      <c r="D78" s="84" t="s">
        <v>287</v>
      </c>
      <c r="E78" s="84">
        <v>520</v>
      </c>
      <c r="F78" s="243"/>
    </row>
    <row r="79" spans="2:6" x14ac:dyDescent="0.35">
      <c r="B79" s="82"/>
      <c r="C79" s="84" t="s">
        <v>268</v>
      </c>
      <c r="D79" s="84" t="s">
        <v>285</v>
      </c>
      <c r="E79" s="84">
        <v>7</v>
      </c>
      <c r="F79" s="243"/>
    </row>
    <row r="80" spans="2:6" x14ac:dyDescent="0.35">
      <c r="B80" s="82"/>
      <c r="C80" s="84" t="s">
        <v>268</v>
      </c>
      <c r="D80" s="84" t="s">
        <v>285</v>
      </c>
      <c r="E80" s="84">
        <v>72</v>
      </c>
      <c r="F80" s="243"/>
    </row>
    <row r="81" spans="2:6" x14ac:dyDescent="0.35">
      <c r="B81" s="82"/>
      <c r="C81" s="84" t="s">
        <v>268</v>
      </c>
      <c r="D81" s="84" t="s">
        <v>285</v>
      </c>
      <c r="E81" s="84">
        <v>729</v>
      </c>
      <c r="F81" s="244"/>
    </row>
    <row r="82" spans="2:6" x14ac:dyDescent="0.35">
      <c r="B82" s="82"/>
      <c r="C82" s="84" t="s">
        <v>263</v>
      </c>
      <c r="D82" s="84" t="s">
        <v>287</v>
      </c>
      <c r="E82" s="84">
        <v>8</v>
      </c>
      <c r="F82" s="242" t="s">
        <v>288</v>
      </c>
    </row>
    <row r="83" spans="2:6" x14ac:dyDescent="0.35">
      <c r="B83" s="82"/>
      <c r="C83" s="84" t="s">
        <v>263</v>
      </c>
      <c r="D83" s="84" t="s">
        <v>287</v>
      </c>
      <c r="E83" s="84">
        <v>9</v>
      </c>
      <c r="F83" s="243"/>
    </row>
    <row r="84" spans="2:6" x14ac:dyDescent="0.35">
      <c r="B84" s="82"/>
      <c r="C84" s="84" t="s">
        <v>267</v>
      </c>
      <c r="D84" s="84" t="s">
        <v>289</v>
      </c>
      <c r="E84" s="84">
        <v>235</v>
      </c>
      <c r="F84" s="242" t="s">
        <v>286</v>
      </c>
    </row>
    <row r="85" spans="2:6" x14ac:dyDescent="0.35">
      <c r="B85" s="82"/>
      <c r="C85" s="84" t="s">
        <v>267</v>
      </c>
      <c r="D85" s="84" t="s">
        <v>289</v>
      </c>
      <c r="E85" s="84">
        <v>2351</v>
      </c>
      <c r="F85" s="243"/>
    </row>
    <row r="86" spans="2:6" x14ac:dyDescent="0.35">
      <c r="B86" s="82"/>
      <c r="C86" s="84" t="s">
        <v>267</v>
      </c>
      <c r="D86" s="84" t="s">
        <v>289</v>
      </c>
      <c r="E86" s="84">
        <v>2352</v>
      </c>
      <c r="F86" s="243"/>
    </row>
    <row r="87" spans="2:6" x14ac:dyDescent="0.35">
      <c r="B87" s="82"/>
      <c r="C87" s="84" t="s">
        <v>267</v>
      </c>
      <c r="D87" s="84" t="s">
        <v>289</v>
      </c>
      <c r="E87" s="84">
        <v>236</v>
      </c>
      <c r="F87" s="243"/>
    </row>
    <row r="88" spans="2:6" x14ac:dyDescent="0.35">
      <c r="B88" s="82"/>
      <c r="C88" s="84" t="s">
        <v>267</v>
      </c>
      <c r="D88" s="84" t="s">
        <v>289</v>
      </c>
      <c r="E88" s="84">
        <v>2361</v>
      </c>
      <c r="F88" s="243"/>
    </row>
    <row r="89" spans="2:6" x14ac:dyDescent="0.35">
      <c r="B89" s="82"/>
      <c r="C89" s="84" t="s">
        <v>267</v>
      </c>
      <c r="D89" s="84" t="s">
        <v>289</v>
      </c>
      <c r="E89" s="84">
        <v>2363</v>
      </c>
      <c r="F89" s="243"/>
    </row>
    <row r="90" spans="2:6" x14ac:dyDescent="0.35">
      <c r="B90" s="82"/>
      <c r="C90" s="84" t="s">
        <v>267</v>
      </c>
      <c r="D90" s="84" t="s">
        <v>289</v>
      </c>
      <c r="E90" s="84">
        <v>2364</v>
      </c>
      <c r="F90" s="243"/>
    </row>
    <row r="91" spans="2:6" x14ac:dyDescent="0.35">
      <c r="B91" s="82"/>
      <c r="C91" s="84" t="s">
        <v>267</v>
      </c>
      <c r="D91" s="84" t="s">
        <v>289</v>
      </c>
      <c r="E91" s="84">
        <v>811</v>
      </c>
      <c r="F91" s="243"/>
    </row>
    <row r="92" spans="2:6" x14ac:dyDescent="0.35">
      <c r="B92" s="82"/>
      <c r="C92" s="84" t="s">
        <v>267</v>
      </c>
      <c r="D92" s="84" t="s">
        <v>289</v>
      </c>
      <c r="E92" s="84">
        <v>89</v>
      </c>
      <c r="F92" s="244"/>
    </row>
    <row r="93" spans="2:6" x14ac:dyDescent="0.35">
      <c r="B93" s="82"/>
      <c r="C93" s="84" t="s">
        <v>290</v>
      </c>
      <c r="D93" s="84" t="s">
        <v>290</v>
      </c>
      <c r="E93" s="84">
        <v>3030</v>
      </c>
      <c r="F93" s="242" t="s">
        <v>291</v>
      </c>
    </row>
    <row r="94" spans="2:6" x14ac:dyDescent="0.35">
      <c r="B94" s="82"/>
      <c r="C94" s="84" t="s">
        <v>290</v>
      </c>
      <c r="D94" s="84" t="s">
        <v>290</v>
      </c>
      <c r="E94" s="84">
        <v>3316</v>
      </c>
      <c r="F94" s="243"/>
    </row>
    <row r="95" spans="2:6" x14ac:dyDescent="0.35">
      <c r="B95" s="82"/>
      <c r="C95" s="84" t="s">
        <v>290</v>
      </c>
      <c r="D95" s="84" t="s">
        <v>290</v>
      </c>
      <c r="E95" s="84">
        <v>511</v>
      </c>
      <c r="F95" s="243"/>
    </row>
    <row r="96" spans="2:6" x14ac:dyDescent="0.35">
      <c r="B96" s="82"/>
      <c r="C96" s="84" t="s">
        <v>290</v>
      </c>
      <c r="D96" s="84" t="s">
        <v>290</v>
      </c>
      <c r="E96" s="84">
        <v>5110</v>
      </c>
      <c r="F96" s="243"/>
    </row>
    <row r="97" spans="2:6" x14ac:dyDescent="0.35">
      <c r="B97" s="82"/>
      <c r="C97" s="84" t="s">
        <v>290</v>
      </c>
      <c r="D97" s="84" t="s">
        <v>290</v>
      </c>
      <c r="E97" s="84">
        <v>512</v>
      </c>
      <c r="F97" s="243"/>
    </row>
    <row r="98" spans="2:6" x14ac:dyDescent="0.35">
      <c r="B98" s="82"/>
      <c r="C98" s="84" t="s">
        <v>290</v>
      </c>
      <c r="D98" s="84" t="s">
        <v>290</v>
      </c>
      <c r="E98" s="84">
        <v>5121</v>
      </c>
      <c r="F98" s="243"/>
    </row>
    <row r="99" spans="2:6" x14ac:dyDescent="0.35">
      <c r="B99" s="82"/>
      <c r="C99" s="84" t="s">
        <v>290</v>
      </c>
      <c r="D99" s="84" t="s">
        <v>290</v>
      </c>
      <c r="E99" s="84">
        <v>5223</v>
      </c>
      <c r="F99" s="244"/>
    </row>
    <row r="100" spans="2:6" x14ac:dyDescent="0.35">
      <c r="B100" s="82"/>
      <c r="C100" s="84" t="s">
        <v>292</v>
      </c>
      <c r="D100" s="84" t="s">
        <v>292</v>
      </c>
      <c r="E100" s="84">
        <v>2815</v>
      </c>
      <c r="F100" s="242" t="s">
        <v>293</v>
      </c>
    </row>
    <row r="101" spans="2:6" x14ac:dyDescent="0.35">
      <c r="B101" s="82"/>
      <c r="C101" s="84" t="s">
        <v>292</v>
      </c>
      <c r="D101" s="84" t="s">
        <v>292</v>
      </c>
      <c r="E101" s="84">
        <v>29</v>
      </c>
      <c r="F101" s="243"/>
    </row>
    <row r="102" spans="2:6" x14ac:dyDescent="0.35">
      <c r="B102" s="82"/>
      <c r="C102" s="84" t="s">
        <v>292</v>
      </c>
      <c r="D102" s="84" t="s">
        <v>292</v>
      </c>
      <c r="E102" s="84">
        <v>291</v>
      </c>
      <c r="F102" s="243"/>
    </row>
    <row r="103" spans="2:6" x14ac:dyDescent="0.35">
      <c r="B103" s="82"/>
      <c r="C103" s="84" t="s">
        <v>292</v>
      </c>
      <c r="D103" s="84" t="s">
        <v>292</v>
      </c>
      <c r="E103" s="84">
        <v>2910</v>
      </c>
      <c r="F103" s="243"/>
    </row>
    <row r="104" spans="2:6" x14ac:dyDescent="0.35">
      <c r="B104" s="82"/>
      <c r="C104" s="84" t="s">
        <v>292</v>
      </c>
      <c r="D104" s="84" t="s">
        <v>292</v>
      </c>
      <c r="E104" s="84">
        <v>292</v>
      </c>
      <c r="F104" s="243"/>
    </row>
    <row r="105" spans="2:6" x14ac:dyDescent="0.35">
      <c r="B105" s="82"/>
      <c r="C105" s="84" t="s">
        <v>292</v>
      </c>
      <c r="D105" s="84" t="s">
        <v>292</v>
      </c>
      <c r="E105" s="84">
        <v>2920</v>
      </c>
      <c r="F105" s="243"/>
    </row>
    <row r="106" spans="2:6" x14ac:dyDescent="0.35">
      <c r="B106" s="82"/>
      <c r="C106" s="84" t="s">
        <v>292</v>
      </c>
      <c r="D106" s="84" t="s">
        <v>292</v>
      </c>
      <c r="E106" s="84">
        <v>293</v>
      </c>
      <c r="F106" s="243"/>
    </row>
    <row r="107" spans="2:6" x14ac:dyDescent="0.35">
      <c r="B107" s="82"/>
      <c r="C107" s="84" t="s">
        <v>292</v>
      </c>
      <c r="D107" s="84" t="s">
        <v>292</v>
      </c>
      <c r="E107" s="84">
        <v>2932</v>
      </c>
      <c r="F107" s="244"/>
    </row>
  </sheetData>
  <mergeCells count="11">
    <mergeCell ref="F41:F56"/>
    <mergeCell ref="D5:D13"/>
    <mergeCell ref="D17:E17"/>
    <mergeCell ref="F17:F18"/>
    <mergeCell ref="F19:F29"/>
    <mergeCell ref="F31:F40"/>
    <mergeCell ref="F57:F81"/>
    <mergeCell ref="F82:F83"/>
    <mergeCell ref="F84:F92"/>
    <mergeCell ref="F93:F99"/>
    <mergeCell ref="F100:F10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E090F-7DD3-4B8B-A23C-DD58ACA20851}">
  <dimension ref="B2:G7"/>
  <sheetViews>
    <sheetView workbookViewId="0"/>
  </sheetViews>
  <sheetFormatPr defaultRowHeight="14.5" x14ac:dyDescent="0.35"/>
  <cols>
    <col min="1" max="1" width="8.7265625" style="16"/>
    <col min="2" max="2" width="6" style="16" customWidth="1"/>
    <col min="3" max="7" width="13.54296875" style="16" customWidth="1"/>
    <col min="8" max="16384" width="8.7265625" style="16"/>
  </cols>
  <sheetData>
    <row r="2" spans="2:7" x14ac:dyDescent="0.35">
      <c r="C2" s="2" t="s">
        <v>294</v>
      </c>
    </row>
    <row r="4" spans="2:7" x14ac:dyDescent="0.35">
      <c r="C4" s="79" t="s">
        <v>141</v>
      </c>
      <c r="D4" s="79" t="s">
        <v>142</v>
      </c>
      <c r="E4" s="79" t="s">
        <v>143</v>
      </c>
      <c r="F4" s="111" t="s">
        <v>144</v>
      </c>
      <c r="G4" s="79" t="s">
        <v>145</v>
      </c>
    </row>
    <row r="5" spans="2:7" ht="72" x14ac:dyDescent="0.35">
      <c r="C5" s="80" t="s">
        <v>295</v>
      </c>
      <c r="D5" s="80" t="s">
        <v>296</v>
      </c>
      <c r="E5" s="80" t="s">
        <v>297</v>
      </c>
      <c r="F5" s="112" t="s">
        <v>165</v>
      </c>
      <c r="G5" s="81" t="s">
        <v>298</v>
      </c>
    </row>
    <row r="6" spans="2:7" x14ac:dyDescent="0.35">
      <c r="B6" s="3">
        <v>1</v>
      </c>
      <c r="C6" s="185">
        <v>0</v>
      </c>
      <c r="D6" s="185">
        <v>0</v>
      </c>
      <c r="E6" s="185">
        <v>0</v>
      </c>
      <c r="F6" s="185">
        <v>0</v>
      </c>
      <c r="G6" s="185">
        <v>0</v>
      </c>
    </row>
    <row r="7" spans="2:7" x14ac:dyDescent="0.35">
      <c r="C7" s="39" t="s">
        <v>299</v>
      </c>
      <c r="F7"/>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um" ma:contentTypeID="0x0101003BF14F34E488434E9750F848FE6336F7" ma:contentTypeVersion="15" ma:contentTypeDescription="Új dokumentum létrehozása." ma:contentTypeScope="" ma:versionID="4dd2261473c1364a84ec66f73233ef96">
  <xsd:schema xmlns:xsd="http://www.w3.org/2001/XMLSchema" xmlns:xs="http://www.w3.org/2001/XMLSchema" xmlns:p="http://schemas.microsoft.com/office/2006/metadata/properties" xmlns:ns2="3a2fd15e-6f61-4e2e-a9da-3cea1931ae08" xmlns:ns3="a510b7c7-c3a9-4d32-bd41-d98b92b5e4af" targetNamespace="http://schemas.microsoft.com/office/2006/metadata/properties" ma:root="true" ma:fieldsID="9f097a8b18434ddb56b753296308c05c" ns2:_="" ns3:_="">
    <xsd:import namespace="3a2fd15e-6f61-4e2e-a9da-3cea1931ae08"/>
    <xsd:import namespace="a510b7c7-c3a9-4d32-bd41-d98b92b5e4a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LengthInSecond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2fd15e-6f61-4e2e-a9da-3cea1931ae08" elementFormDefault="qualified">
    <xsd:import namespace="http://schemas.microsoft.com/office/2006/documentManagement/types"/>
    <xsd:import namespace="http://schemas.microsoft.com/office/infopath/2007/PartnerControls"/>
    <xsd:element name="SharedWithUsers" ma:index="8" nillable="true" ma:displayName="Résztvevők"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Megosztva részletekkel" ma:internalName="SharedWithDetails" ma:readOnly="true">
      <xsd:simpleType>
        <xsd:restriction base="dms:Note">
          <xsd:maxLength value="255"/>
        </xsd:restriction>
      </xsd:simpleType>
    </xsd:element>
    <xsd:element name="TaxCatchAll" ma:index="16" nillable="true" ma:displayName="Taxonomy Catch All Column" ma:hidden="true" ma:list="{c999292e-5786-45e2-8767-493dbeb0c002}" ma:internalName="TaxCatchAll" ma:showField="CatchAllData" ma:web="3a2fd15e-6f61-4e2e-a9da-3cea1931ae08">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510b7c7-c3a9-4d32-bd41-d98b92b5e4a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Képcímkék" ma:readOnly="false" ma:fieldId="{5cf76f15-5ced-4ddc-b409-7134ff3c332f}" ma:taxonomyMulti="true" ma:sspId="54c5764d-9437-4046-aae8-f4c860663b0e"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artalomtípus"/>
        <xsd:element ref="dc:title" minOccurs="0" maxOccurs="1" ma:index="4" ma:displayName="Cím"/>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510b7c7-c3a9-4d32-bd41-d98b92b5e4af">
      <Terms xmlns="http://schemas.microsoft.com/office/infopath/2007/PartnerControls"/>
    </lcf76f155ced4ddcb4097134ff3c332f>
    <TaxCatchAll xmlns="3a2fd15e-6f61-4e2e-a9da-3cea1931ae0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FE112ED-BB6D-424F-B809-818D29A13C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2fd15e-6f61-4e2e-a9da-3cea1931ae08"/>
    <ds:schemaRef ds:uri="a510b7c7-c3a9-4d32-bd41-d98b92b5e4a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29D9863-B686-4524-BF7F-E9FA7EB402B2}">
  <ds:schemaRefs>
    <ds:schemaRef ds:uri="http://www.w3.org/XML/1998/namespace"/>
    <ds:schemaRef ds:uri="http://purl.org/dc/terms/"/>
    <ds:schemaRef ds:uri="4a331acc-68ff-450a-a530-5e58cfe5cc59"/>
    <ds:schemaRef ds:uri="51fb902c-a5d3-4695-9c7c-d30fb70544f2"/>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purl.org/dc/elements/1.1/"/>
    <ds:schemaRef ds:uri="a510b7c7-c3a9-4d32-bd41-d98b92b5e4af"/>
    <ds:schemaRef ds:uri="3a2fd15e-6f61-4e2e-a9da-3cea1931ae08"/>
  </ds:schemaRefs>
</ds:datastoreItem>
</file>

<file path=customXml/itemProps3.xml><?xml version="1.0" encoding="utf-8"?>
<ds:datastoreItem xmlns:ds="http://schemas.openxmlformats.org/officeDocument/2006/customXml" ds:itemID="{A0CAD718-4A4D-44FC-ACB6-C58DEEAD015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15</vt:i4>
      </vt:variant>
    </vt:vector>
  </HeadingPairs>
  <TitlesOfParts>
    <vt:vector size="15" baseType="lpstr">
      <vt:lpstr>Tartalomjegyzék</vt:lpstr>
      <vt:lpstr>KM1</vt:lpstr>
      <vt:lpstr>Környezeti kockázat</vt:lpstr>
      <vt:lpstr>Társadalmi kockázat</vt:lpstr>
      <vt:lpstr>Irányítási kockázat</vt:lpstr>
      <vt:lpstr>ESG1</vt:lpstr>
      <vt:lpstr>ESG2</vt:lpstr>
      <vt:lpstr>ESG3</vt:lpstr>
      <vt:lpstr>ESG4</vt:lpstr>
      <vt:lpstr>ESG5</vt:lpstr>
      <vt:lpstr>ESG6</vt:lpstr>
      <vt:lpstr>ESG7</vt:lpstr>
      <vt:lpstr>ESG8</vt:lpstr>
      <vt:lpstr>ESG9</vt:lpstr>
      <vt:lpstr>ESG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 Erbilgic</dc:creator>
  <cp:keywords/>
  <dc:description/>
  <cp:lastModifiedBy>Jóri Csaba</cp:lastModifiedBy>
  <cp:revision/>
  <cp:lastPrinted>2025-05-27T14:52:53Z</cp:lastPrinted>
  <dcterms:created xsi:type="dcterms:W3CDTF">2021-09-06T12:20:44Z</dcterms:created>
  <dcterms:modified xsi:type="dcterms:W3CDTF">2025-05-30T19:2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19T12:36:4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08065e74-3a81-43c9-b92b-a370eea5aadd</vt:lpwstr>
  </property>
  <property fmtid="{D5CDD505-2E9C-101B-9397-08002B2CF9AE}" pid="8" name="MSIP_Label_5c7eb9de-735b-4a68-8fe4-c9c62709b012_ContentBits">
    <vt:lpwstr>1</vt:lpwstr>
  </property>
  <property fmtid="{D5CDD505-2E9C-101B-9397-08002B2CF9AE}" pid="9" name="ContentTypeId">
    <vt:lpwstr>0x0101003BF14F34E488434E9750F848FE6336F7</vt:lpwstr>
  </property>
  <property fmtid="{D5CDD505-2E9C-101B-9397-08002B2CF9AE}" pid="10" name="MediaServiceImageTags">
    <vt:lpwstr/>
  </property>
</Properties>
</file>